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0" yWindow="0" windowWidth="14400" windowHeight="5835"/>
  </bookViews>
  <sheets>
    <sheet name="Comparison Summary" sheetId="2" r:id="rId1"/>
  </sheets>
  <externalReferences>
    <externalReference r:id="rId2"/>
    <externalReference r:id="rId3"/>
  </externalReferences>
  <definedNames>
    <definedName name="__123Graph_A" localSheetId="0" hidden="1">#REF!</definedName>
    <definedName name="__123Graph_A" hidden="1">#REF!</definedName>
    <definedName name="__123Graph_ADRR_ECC" localSheetId="0" hidden="1">#REF!</definedName>
    <definedName name="__123Graph_ADRR_ECC" hidden="1">#REF!</definedName>
    <definedName name="__123Graph_AGDP_N" localSheetId="0" hidden="1">#REF!</definedName>
    <definedName name="__123Graph_AGDP_N" hidden="1">#REF!</definedName>
    <definedName name="__123Graph_BDRR_ECC" localSheetId="0" hidden="1">#REF!</definedName>
    <definedName name="__123Graph_BDRR_ECC" hidden="1">#REF!</definedName>
    <definedName name="__123Graph_X" localSheetId="0" hidden="1">'[1]Spark Spreads'!#REF!</definedName>
    <definedName name="__123Graph_X" hidden="1">'[1]Spark Spreads'!#REF!</definedName>
    <definedName name="__123Graph_XGDP_N" localSheetId="0" hidden="1">#REF!</definedName>
    <definedName name="__123Graph_XGDP_N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aaaa" localSheetId="0" hidden="1">'[2]BUDGET CASH 2002'!#REF!</definedName>
    <definedName name="aaaa" hidden="1">'[2]BUDGET CASH 2002'!#REF!</definedName>
    <definedName name="anscount" hidden="1">1</definedName>
    <definedName name="AS2DocOpenMode" hidden="1">"AS2DocumentEdi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04.617418981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sencount" hidden="1">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03" uniqueCount="20">
  <si>
    <t>2028-2038</t>
  </si>
  <si>
    <t>2018-2028</t>
  </si>
  <si>
    <t>All-In G&amp;T Avoided Cost</t>
  </si>
  <si>
    <t>Transmission</t>
  </si>
  <si>
    <t>Generation Capacity</t>
  </si>
  <si>
    <t>Energy, Variable O&amp;M</t>
  </si>
  <si>
    <t>Peak</t>
  </si>
  <si>
    <t>Off-Peak</t>
  </si>
  <si>
    <t>ANNUAL</t>
  </si>
  <si>
    <t>SUMMER (May-Sep)</t>
  </si>
  <si>
    <t>APRIL, OCTOBER</t>
  </si>
  <si>
    <t>WINTER (Nov-Mar)</t>
  </si>
  <si>
    <t>COST ELEMENT</t>
  </si>
  <si>
    <t>YEAR</t>
  </si>
  <si>
    <t>WINTER</t>
  </si>
  <si>
    <t>Apr 8 - Dec '18 Differences ($/MWh)</t>
  </si>
  <si>
    <t>BASELINE OUTLOOK (Moderate Escalation of Capacity and O&amp;M Costs, and NG Prices)</t>
  </si>
  <si>
    <t>AVOIDED COST - December '18</t>
  </si>
  <si>
    <t>AVOIDED COST UPDATE - April 8</t>
  </si>
  <si>
    <t>Ann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0.0"/>
    <numFmt numFmtId="165" formatCode="0_);[Red]\(0\)"/>
    <numFmt numFmtId="166" formatCode="0.000"/>
    <numFmt numFmtId="167" formatCode="0.0%"/>
  </numFmts>
  <fonts count="13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sz val="8"/>
      <name val="Times New Roman"/>
      <family val="1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</font>
    <font>
      <sz val="10"/>
      <name val="Arial"/>
      <family val="2"/>
    </font>
    <font>
      <b/>
      <i/>
      <sz val="10"/>
      <name val="Calibri"/>
      <family val="2"/>
      <scheme val="minor"/>
    </font>
    <font>
      <sz val="8"/>
      <name val="Calibri"/>
      <family val="2"/>
      <scheme val="minor"/>
    </font>
    <font>
      <u/>
      <sz val="10"/>
      <name val="Calibri"/>
      <family val="2"/>
      <scheme val="minor"/>
    </font>
    <font>
      <b/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/>
      <top style="dashDot">
        <color indexed="64"/>
      </top>
      <bottom/>
      <diagonal/>
    </border>
    <border>
      <left/>
      <right/>
      <top/>
      <bottom style="dashDot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4" fillId="0" borderId="0"/>
    <xf numFmtId="0" fontId="8" fillId="0" borderId="0"/>
  </cellStyleXfs>
  <cellXfs count="90">
    <xf numFmtId="0" fontId="0" fillId="0" borderId="0" xfId="0"/>
    <xf numFmtId="0" fontId="0" fillId="0" borderId="0" xfId="0" applyBorder="1"/>
    <xf numFmtId="2" fontId="3" fillId="0" borderId="0" xfId="0" applyNumberFormat="1" applyFont="1" applyFill="1" applyAlignment="1">
      <alignment horizontal="center"/>
    </xf>
    <xf numFmtId="40" fontId="5" fillId="0" borderId="0" xfId="2" applyNumberFormat="1" applyFont="1" applyBorder="1" applyAlignment="1">
      <alignment horizontal="center"/>
    </xf>
    <xf numFmtId="2" fontId="0" fillId="0" borderId="0" xfId="0" applyNumberFormat="1"/>
    <xf numFmtId="40" fontId="6" fillId="0" borderId="0" xfId="2" applyNumberFormat="1" applyFont="1" applyBorder="1" applyAlignment="1">
      <alignment horizontal="center"/>
    </xf>
    <xf numFmtId="2" fontId="7" fillId="0" borderId="0" xfId="0" applyNumberFormat="1" applyFont="1" applyFill="1" applyAlignment="1">
      <alignment horizontal="center"/>
    </xf>
    <xf numFmtId="0" fontId="0" fillId="0" borderId="1" xfId="0" applyBorder="1"/>
    <xf numFmtId="0" fontId="8" fillId="0" borderId="0" xfId="3" applyFill="1" applyBorder="1"/>
    <xf numFmtId="40" fontId="5" fillId="0" borderId="2" xfId="3" applyNumberFormat="1" applyFont="1" applyBorder="1" applyAlignment="1">
      <alignment horizontal="center"/>
    </xf>
    <xf numFmtId="40" fontId="5" fillId="0" borderId="0" xfId="3" applyNumberFormat="1" applyFont="1" applyAlignment="1">
      <alignment horizontal="center"/>
    </xf>
    <xf numFmtId="40" fontId="5" fillId="0" borderId="0" xfId="3" applyNumberFormat="1" applyFont="1" applyBorder="1" applyAlignment="1">
      <alignment horizontal="center"/>
    </xf>
    <xf numFmtId="0" fontId="6" fillId="0" borderId="0" xfId="3" applyFont="1" applyBorder="1" applyAlignment="1">
      <alignment horizontal="center"/>
    </xf>
    <xf numFmtId="0" fontId="6" fillId="0" borderId="2" xfId="3" applyFont="1" applyBorder="1" applyAlignment="1">
      <alignment horizontal="center"/>
    </xf>
    <xf numFmtId="0" fontId="9" fillId="0" borderId="2" xfId="3" applyFont="1" applyBorder="1" applyAlignment="1">
      <alignment horizontal="left"/>
    </xf>
    <xf numFmtId="0" fontId="8" fillId="0" borderId="2" xfId="3" applyBorder="1"/>
    <xf numFmtId="0" fontId="3" fillId="0" borderId="0" xfId="3" applyFont="1" applyAlignment="1">
      <alignment horizontal="center"/>
    </xf>
    <xf numFmtId="4" fontId="0" fillId="0" borderId="0" xfId="0" applyNumberFormat="1" applyFill="1" applyBorder="1" applyAlignment="1">
      <alignment horizontal="center"/>
    </xf>
    <xf numFmtId="40" fontId="5" fillId="0" borderId="2" xfId="2" applyNumberFormat="1" applyFont="1" applyBorder="1" applyAlignment="1">
      <alignment horizontal="center"/>
    </xf>
    <xf numFmtId="0" fontId="3" fillId="0" borderId="2" xfId="3" applyFont="1" applyBorder="1" applyAlignment="1">
      <alignment horizontal="center"/>
    </xf>
    <xf numFmtId="164" fontId="6" fillId="0" borderId="0" xfId="3" applyNumberFormat="1" applyFont="1" applyFill="1" applyBorder="1" applyAlignment="1">
      <alignment horizontal="center"/>
    </xf>
    <xf numFmtId="40" fontId="6" fillId="0" borderId="0" xfId="3" applyNumberFormat="1" applyFont="1" applyAlignment="1">
      <alignment horizontal="center"/>
    </xf>
    <xf numFmtId="40" fontId="6" fillId="0" borderId="0" xfId="3" applyNumberFormat="1" applyFont="1" applyBorder="1" applyAlignment="1">
      <alignment horizontal="center"/>
    </xf>
    <xf numFmtId="0" fontId="6" fillId="0" borderId="0" xfId="3" applyFont="1" applyAlignment="1">
      <alignment horizontal="center"/>
    </xf>
    <xf numFmtId="0" fontId="6" fillId="0" borderId="0" xfId="3" applyFont="1" applyAlignment="1">
      <alignment horizontal="left"/>
    </xf>
    <xf numFmtId="0" fontId="8" fillId="0" borderId="0" xfId="3"/>
    <xf numFmtId="40" fontId="6" fillId="0" borderId="0" xfId="2" applyNumberFormat="1" applyFont="1" applyAlignment="1">
      <alignment horizontal="center"/>
    </xf>
    <xf numFmtId="2" fontId="6" fillId="0" borderId="0" xfId="3" applyNumberFormat="1" applyFont="1" applyAlignment="1">
      <alignment horizontal="center"/>
    </xf>
    <xf numFmtId="2" fontId="6" fillId="0" borderId="0" xfId="3" applyNumberFormat="1" applyFont="1" applyBorder="1" applyAlignment="1">
      <alignment horizontal="center"/>
    </xf>
    <xf numFmtId="0" fontId="6" fillId="0" borderId="0" xfId="3" applyFont="1"/>
    <xf numFmtId="165" fontId="7" fillId="0" borderId="0" xfId="3" applyNumberFormat="1" applyFont="1" applyAlignment="1">
      <alignment horizontal="center"/>
    </xf>
    <xf numFmtId="40" fontId="6" fillId="0" borderId="1" xfId="2" applyNumberFormat="1" applyFont="1" applyBorder="1" applyAlignment="1">
      <alignment horizontal="center"/>
    </xf>
    <xf numFmtId="0" fontId="6" fillId="0" borderId="1" xfId="3" applyFont="1" applyBorder="1" applyAlignment="1">
      <alignment horizontal="center"/>
    </xf>
    <xf numFmtId="0" fontId="6" fillId="0" borderId="0" xfId="2" applyFont="1" applyAlignment="1">
      <alignment horizontal="left"/>
    </xf>
    <xf numFmtId="0" fontId="4" fillId="0" borderId="1" xfId="2" applyBorder="1" applyAlignment="1">
      <alignment horizontal="center"/>
    </xf>
    <xf numFmtId="165" fontId="2" fillId="0" borderId="1" xfId="0" applyNumberFormat="1" applyFont="1" applyBorder="1" applyAlignment="1">
      <alignment horizontal="center"/>
    </xf>
    <xf numFmtId="0" fontId="4" fillId="0" borderId="0" xfId="2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7" fillId="0" borderId="0" xfId="3" applyFont="1" applyAlignment="1">
      <alignment horizontal="center"/>
    </xf>
    <xf numFmtId="0" fontId="7" fillId="0" borderId="2" xfId="3" applyFont="1" applyBorder="1" applyAlignment="1">
      <alignment horizontal="center"/>
    </xf>
    <xf numFmtId="0" fontId="6" fillId="0" borderId="1" xfId="2" applyFont="1" applyBorder="1" applyAlignment="1">
      <alignment horizontal="left"/>
    </xf>
    <xf numFmtId="0" fontId="6" fillId="0" borderId="0" xfId="2" applyFont="1" applyBorder="1" applyAlignment="1">
      <alignment horizontal="left"/>
    </xf>
    <xf numFmtId="0" fontId="9" fillId="0" borderId="0" xfId="3" applyFont="1" applyAlignment="1">
      <alignment horizontal="left"/>
    </xf>
    <xf numFmtId="0" fontId="7" fillId="0" borderId="0" xfId="3" applyFont="1" applyBorder="1" applyAlignment="1">
      <alignment horizontal="center"/>
    </xf>
    <xf numFmtId="0" fontId="8" fillId="0" borderId="0" xfId="3" applyBorder="1"/>
    <xf numFmtId="0" fontId="4" fillId="0" borderId="0" xfId="2" applyAlignment="1">
      <alignment horizontal="center"/>
    </xf>
    <xf numFmtId="165" fontId="6" fillId="0" borderId="0" xfId="2" applyNumberFormat="1" applyFont="1" applyAlignment="1">
      <alignment horizontal="center"/>
    </xf>
    <xf numFmtId="165" fontId="8" fillId="0" borderId="0" xfId="3" applyNumberFormat="1" applyFill="1" applyBorder="1" applyAlignment="1">
      <alignment horizontal="center"/>
    </xf>
    <xf numFmtId="0" fontId="6" fillId="0" borderId="0" xfId="2" applyFont="1" applyBorder="1" applyAlignment="1">
      <alignment horizontal="center"/>
    </xf>
    <xf numFmtId="0" fontId="6" fillId="0" borderId="1" xfId="2" applyFont="1" applyBorder="1" applyAlignment="1">
      <alignment horizontal="center"/>
    </xf>
    <xf numFmtId="0" fontId="10" fillId="0" borderId="0" xfId="2" applyFont="1" applyBorder="1" applyAlignment="1">
      <alignment horizontal="center"/>
    </xf>
    <xf numFmtId="0" fontId="10" fillId="0" borderId="1" xfId="2" applyFont="1" applyBorder="1" applyAlignment="1">
      <alignment horizontal="center"/>
    </xf>
    <xf numFmtId="0" fontId="6" fillId="0" borderId="0" xfId="2" applyFont="1" applyAlignment="1">
      <alignment horizontal="center"/>
    </xf>
    <xf numFmtId="166" fontId="0" fillId="0" borderId="0" xfId="0" applyNumberFormat="1" applyAlignment="1">
      <alignment horizontal="center"/>
    </xf>
    <xf numFmtId="0" fontId="11" fillId="0" borderId="0" xfId="3" applyFont="1" applyAlignment="1">
      <alignment horizontal="center"/>
    </xf>
    <xf numFmtId="0" fontId="6" fillId="0" borderId="0" xfId="3" applyFont="1" applyFill="1" applyBorder="1" applyAlignment="1"/>
    <xf numFmtId="0" fontId="0" fillId="0" borderId="0" xfId="0" applyFill="1"/>
    <xf numFmtId="0" fontId="0" fillId="2" borderId="0" xfId="0" applyFill="1"/>
    <xf numFmtId="167" fontId="0" fillId="0" borderId="0" xfId="1" applyNumberFormat="1" applyFont="1" applyFill="1" applyBorder="1" applyAlignment="1">
      <alignment horizontal="center"/>
    </xf>
    <xf numFmtId="167" fontId="0" fillId="2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10" fillId="0" borderId="0" xfId="2" applyFont="1" applyAlignment="1">
      <alignment horizontal="center"/>
    </xf>
    <xf numFmtId="4" fontId="0" fillId="2" borderId="0" xfId="0" applyNumberFormat="1" applyFill="1" applyBorder="1" applyAlignment="1">
      <alignment horizontal="center"/>
    </xf>
    <xf numFmtId="0" fontId="9" fillId="0" borderId="0" xfId="3" applyFont="1" applyBorder="1" applyAlignment="1">
      <alignment horizontal="center"/>
    </xf>
    <xf numFmtId="0" fontId="9" fillId="0" borderId="2" xfId="3" applyFont="1" applyBorder="1" applyAlignment="1">
      <alignment horizontal="center"/>
    </xf>
    <xf numFmtId="165" fontId="2" fillId="0" borderId="0" xfId="0" applyNumberFormat="1" applyFont="1" applyAlignment="1">
      <alignment horizontal="center"/>
    </xf>
    <xf numFmtId="0" fontId="0" fillId="0" borderId="0" xfId="0" applyFill="1" applyBorder="1"/>
    <xf numFmtId="0" fontId="0" fillId="2" borderId="0" xfId="0" applyFill="1" applyBorder="1"/>
    <xf numFmtId="0" fontId="2" fillId="0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horizontal="center"/>
    </xf>
    <xf numFmtId="0" fontId="11" fillId="0" borderId="0" xfId="3" applyFont="1" applyBorder="1" applyAlignment="1">
      <alignment horizontal="center"/>
    </xf>
    <xf numFmtId="38" fontId="0" fillId="0" borderId="0" xfId="0" applyNumberFormat="1" applyAlignment="1">
      <alignment horizontal="center"/>
    </xf>
    <xf numFmtId="0" fontId="0" fillId="0" borderId="3" xfId="0" applyBorder="1" applyAlignment="1">
      <alignment horizontal="center"/>
    </xf>
    <xf numFmtId="0" fontId="5" fillId="0" borderId="3" xfId="3" applyFont="1" applyFill="1" applyBorder="1" applyAlignment="1">
      <alignment horizontal="center"/>
    </xf>
    <xf numFmtId="0" fontId="5" fillId="0" borderId="0" xfId="3" applyFont="1" applyBorder="1" applyAlignment="1">
      <alignment horizontal="center"/>
    </xf>
    <xf numFmtId="0" fontId="5" fillId="0" borderId="0" xfId="2" applyFont="1" applyBorder="1" applyAlignment="1">
      <alignment horizontal="center"/>
    </xf>
    <xf numFmtId="38" fontId="2" fillId="0" borderId="4" xfId="0" applyNumberFormat="1" applyFont="1" applyBorder="1" applyAlignment="1">
      <alignment horizontal="center"/>
    </xf>
    <xf numFmtId="0" fontId="2" fillId="0" borderId="4" xfId="0" applyFont="1" applyFill="1" applyBorder="1" applyAlignment="1">
      <alignment horizontal="center"/>
    </xf>
    <xf numFmtId="0" fontId="0" fillId="2" borderId="6" xfId="0" applyFill="1" applyBorder="1"/>
    <xf numFmtId="0" fontId="8" fillId="2" borderId="7" xfId="3" applyFill="1" applyBorder="1"/>
    <xf numFmtId="0" fontId="8" fillId="2" borderId="6" xfId="3" applyFill="1" applyBorder="1"/>
    <xf numFmtId="0" fontId="2" fillId="2" borderId="0" xfId="0" applyFont="1" applyFill="1" applyBorder="1" applyAlignment="1"/>
    <xf numFmtId="0" fontId="2" fillId="2" borderId="8" xfId="0" applyFont="1" applyFill="1" applyBorder="1" applyAlignment="1">
      <alignment horizontal="center"/>
    </xf>
    <xf numFmtId="0" fontId="12" fillId="0" borderId="0" xfId="0" applyFont="1" applyBorder="1" applyAlignment="1">
      <alignment horizontal="center" wrapText="1"/>
    </xf>
    <xf numFmtId="0" fontId="12" fillId="0" borderId="6" xfId="0" applyFont="1" applyBorder="1" applyAlignment="1">
      <alignment horizontal="center" wrapText="1"/>
    </xf>
    <xf numFmtId="0" fontId="5" fillId="0" borderId="3" xfId="2" applyFont="1" applyBorder="1" applyAlignment="1">
      <alignment horizontal="center"/>
    </xf>
    <xf numFmtId="0" fontId="5" fillId="0" borderId="3" xfId="3" applyFont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0" fillId="0" borderId="5" xfId="0" applyBorder="1" applyAlignment="1">
      <alignment horizontal="center"/>
    </xf>
  </cellXfs>
  <cellStyles count="4">
    <cellStyle name="Normal" xfId="0" builtinId="0"/>
    <cellStyle name="Normal 10" xfId="3"/>
    <cellStyle name="Normal 4 2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rjcamfield\Local%20Settings\Temporary%20Internet%20Files\Content.IE5\S9EREEB6\Process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partments%20&amp;%20Divisions\Accounting%20Departments\Analysis%20and%20MISC\Financial%20analysis\Excel\Electric%20Rate%20Case%202007\Cost%20of%20Capital\Cash%20Projections\Cash%20Projection%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Log"/>
      <sheetName val="Template"/>
      <sheetName val="On-Peak Prices"/>
      <sheetName val="Off-Peak Prices"/>
      <sheetName val="Spark Spreads"/>
      <sheetName val="Weekly Power Index"/>
      <sheetName val="National Average"/>
      <sheetName val="Daily Avg, Real $"/>
      <sheetName val="Weekly Averages"/>
      <sheetName val="Daily Averages"/>
      <sheetName val="spark spread"/>
      <sheetName val="AZ"/>
      <sheetName val="Mid Columbia"/>
      <sheetName val="CIPCO"/>
      <sheetName val="Aug-Oct 08 On-pk"/>
      <sheetName val="GDP Deflator"/>
      <sheetName val="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101"/>
  <sheetViews>
    <sheetView tabSelected="1" zoomScale="80" workbookViewId="0">
      <selection activeCell="B4" sqref="B4"/>
    </sheetView>
  </sheetViews>
  <sheetFormatPr defaultRowHeight="12.75" x14ac:dyDescent="0.2"/>
  <cols>
    <col min="1" max="1" width="2.7109375" customWidth="1"/>
    <col min="2" max="16" width="8.7109375" customWidth="1"/>
    <col min="17" max="17" width="2.7109375" customWidth="1"/>
    <col min="18" max="18" width="8.7109375" customWidth="1"/>
    <col min="19" max="19" width="2.5703125" customWidth="1"/>
    <col min="20" max="22" width="8.7109375" customWidth="1"/>
    <col min="23" max="23" width="9.140625" customWidth="1"/>
    <col min="24" max="24" width="2.5703125" customWidth="1"/>
    <col min="25" max="25" width="10.7109375" customWidth="1"/>
    <col min="26" max="26" width="6.7109375" customWidth="1"/>
    <col min="28" max="28" width="2.7109375" customWidth="1"/>
    <col min="29" max="30" width="10.7109375" customWidth="1"/>
    <col min="31" max="31" width="2.7109375" customWidth="1"/>
    <col min="34" max="34" width="2.7109375" customWidth="1"/>
    <col min="37" max="37" width="2.7109375" customWidth="1"/>
    <col min="40" max="40" width="2.7109375" customWidth="1"/>
  </cols>
  <sheetData>
    <row r="1" spans="1:42" ht="18" customHeight="1" thickBot="1" x14ac:dyDescent="0.25">
      <c r="B1" s="84" t="s">
        <v>18</v>
      </c>
      <c r="C1" s="84"/>
      <c r="D1" s="83" t="s">
        <v>16</v>
      </c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70"/>
      <c r="T1" s="70"/>
      <c r="U1" s="70"/>
      <c r="V1" s="57"/>
      <c r="W1" s="57"/>
      <c r="X1" s="57"/>
      <c r="Y1" s="84" t="s">
        <v>17</v>
      </c>
      <c r="Z1" s="84"/>
      <c r="AA1" s="83" t="s">
        <v>16</v>
      </c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57"/>
    </row>
    <row r="2" spans="1:42" ht="18" customHeight="1" thickBot="1" x14ac:dyDescent="0.25">
      <c r="B2" s="85"/>
      <c r="C2" s="85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0"/>
      <c r="R2" s="79"/>
      <c r="S2" s="68"/>
      <c r="T2" s="88" t="s">
        <v>15</v>
      </c>
      <c r="U2" s="88"/>
      <c r="V2" s="88"/>
      <c r="W2" s="88"/>
      <c r="X2" s="82"/>
      <c r="Y2" s="85"/>
      <c r="Z2" s="85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0"/>
      <c r="AO2" s="79"/>
      <c r="AP2" s="57"/>
    </row>
    <row r="3" spans="1:42" ht="14.25" customHeight="1" thickTop="1" x14ac:dyDescent="0.2">
      <c r="B3" s="56"/>
      <c r="C3" s="56"/>
      <c r="D3" s="77" t="s">
        <v>13</v>
      </c>
      <c r="E3" s="52"/>
      <c r="F3" s="86" t="s">
        <v>12</v>
      </c>
      <c r="G3" s="86"/>
      <c r="H3" s="76"/>
      <c r="I3" s="87" t="s">
        <v>11</v>
      </c>
      <c r="J3" s="87"/>
      <c r="K3" s="75"/>
      <c r="L3" s="87" t="s">
        <v>10</v>
      </c>
      <c r="M3" s="87"/>
      <c r="N3" s="75"/>
      <c r="O3" s="87" t="s">
        <v>9</v>
      </c>
      <c r="P3" s="87"/>
      <c r="Q3" s="56"/>
      <c r="R3" s="78" t="s">
        <v>8</v>
      </c>
      <c r="S3" s="69"/>
      <c r="U3" s="89" t="s">
        <v>14</v>
      </c>
      <c r="V3" s="89"/>
      <c r="X3" s="56"/>
      <c r="AA3" s="77" t="s">
        <v>13</v>
      </c>
      <c r="AB3" s="52"/>
      <c r="AC3" s="86" t="s">
        <v>12</v>
      </c>
      <c r="AD3" s="86"/>
      <c r="AE3" s="76"/>
      <c r="AF3" s="87" t="s">
        <v>11</v>
      </c>
      <c r="AG3" s="87"/>
      <c r="AH3" s="75"/>
      <c r="AI3" s="87" t="s">
        <v>10</v>
      </c>
      <c r="AJ3" s="87"/>
      <c r="AK3" s="75"/>
      <c r="AL3" s="87" t="s">
        <v>9</v>
      </c>
      <c r="AM3" s="87"/>
      <c r="AN3" s="75"/>
      <c r="AO3" s="74" t="s">
        <v>8</v>
      </c>
    </row>
    <row r="4" spans="1:42" x14ac:dyDescent="0.2">
      <c r="A4" s="70"/>
      <c r="B4" s="69"/>
      <c r="C4" s="69"/>
      <c r="D4" s="72"/>
      <c r="E4" s="52"/>
      <c r="F4" s="52"/>
      <c r="G4" s="52"/>
      <c r="H4" s="48"/>
      <c r="I4" s="54" t="s">
        <v>7</v>
      </c>
      <c r="J4" s="54" t="s">
        <v>6</v>
      </c>
      <c r="K4" s="71"/>
      <c r="L4" s="54" t="s">
        <v>7</v>
      </c>
      <c r="M4" s="54" t="s">
        <v>6</v>
      </c>
      <c r="N4" s="71"/>
      <c r="O4" s="54" t="s">
        <v>7</v>
      </c>
      <c r="P4" s="54" t="s">
        <v>6</v>
      </c>
      <c r="Q4" s="69"/>
      <c r="R4" s="69"/>
      <c r="S4" s="69"/>
      <c r="U4" s="73" t="s">
        <v>6</v>
      </c>
      <c r="V4" s="73" t="s">
        <v>7</v>
      </c>
      <c r="W4" s="73" t="s">
        <v>19</v>
      </c>
      <c r="X4" s="56"/>
      <c r="AA4" s="72"/>
      <c r="AB4" s="52"/>
      <c r="AC4" s="52"/>
      <c r="AD4" s="52"/>
      <c r="AE4" s="48"/>
      <c r="AF4" s="54" t="s">
        <v>7</v>
      </c>
      <c r="AG4" s="54" t="s">
        <v>6</v>
      </c>
      <c r="AH4" s="71"/>
      <c r="AI4" s="54" t="s">
        <v>7</v>
      </c>
      <c r="AJ4" s="54" t="s">
        <v>6</v>
      </c>
      <c r="AK4" s="71"/>
      <c r="AL4" s="54" t="s">
        <v>7</v>
      </c>
      <c r="AM4" s="54" t="s">
        <v>6</v>
      </c>
      <c r="AN4" s="54"/>
      <c r="AO4" s="8"/>
    </row>
    <row r="5" spans="1:42" x14ac:dyDescent="0.2">
      <c r="A5" s="70"/>
      <c r="B5" s="69"/>
      <c r="C5" s="69"/>
      <c r="D5" s="25"/>
      <c r="E5" s="52"/>
      <c r="F5" s="33" t="s">
        <v>5</v>
      </c>
      <c r="G5" s="25"/>
      <c r="H5" s="25"/>
      <c r="I5" s="26">
        <v>29.426676451546165</v>
      </c>
      <c r="J5" s="26">
        <v>33.736467357413076</v>
      </c>
      <c r="K5" s="26"/>
      <c r="L5" s="26">
        <v>27.641480749512414</v>
      </c>
      <c r="M5" s="26">
        <v>33.083093824364333</v>
      </c>
      <c r="N5" s="26"/>
      <c r="O5" s="26">
        <v>31.061554332661576</v>
      </c>
      <c r="P5" s="26">
        <v>35.770189524765001</v>
      </c>
      <c r="Q5" s="5"/>
      <c r="R5" s="26">
        <v>31.883504308692537</v>
      </c>
      <c r="S5" s="26"/>
      <c r="T5" s="8"/>
      <c r="U5" s="17">
        <v>0.77363318659551061</v>
      </c>
      <c r="V5" s="17">
        <v>0.80582750067366904</v>
      </c>
      <c r="AA5" s="25"/>
      <c r="AB5" s="52"/>
      <c r="AC5" s="33" t="s">
        <v>5</v>
      </c>
      <c r="AD5" s="25"/>
      <c r="AE5" s="25"/>
      <c r="AF5" s="26">
        <v>38.036988279991824</v>
      </c>
      <c r="AG5" s="26">
        <v>41.865619290989081</v>
      </c>
      <c r="AH5" s="26"/>
      <c r="AI5" s="26">
        <v>30.747895176989058</v>
      </c>
      <c r="AJ5" s="26">
        <v>35.839648905860237</v>
      </c>
      <c r="AK5" s="26"/>
      <c r="AL5" s="26">
        <v>31.405806749198405</v>
      </c>
      <c r="AM5" s="26">
        <v>34.850312648877086</v>
      </c>
      <c r="AN5" s="26"/>
      <c r="AO5" s="20">
        <v>35.783191273554181</v>
      </c>
    </row>
    <row r="6" spans="1:42" x14ac:dyDescent="0.2">
      <c r="A6" s="68"/>
      <c r="B6" s="67"/>
      <c r="C6" s="67"/>
      <c r="D6" s="66">
        <v>2018</v>
      </c>
      <c r="E6" s="25"/>
      <c r="F6" s="29" t="s">
        <v>4</v>
      </c>
      <c r="G6" s="23"/>
      <c r="H6" s="23"/>
      <c r="I6" s="26">
        <v>3.8874579061590708</v>
      </c>
      <c r="J6" s="26">
        <v>15.905270608976535</v>
      </c>
      <c r="K6" s="26"/>
      <c r="L6" s="26">
        <v>5.336885522920638</v>
      </c>
      <c r="M6" s="26">
        <v>16.49347086311894</v>
      </c>
      <c r="N6" s="26"/>
      <c r="O6" s="26">
        <v>2.9039695135678638</v>
      </c>
      <c r="P6" s="26">
        <v>26.220260818474795</v>
      </c>
      <c r="Q6" s="5"/>
      <c r="R6" s="26">
        <v>11.089008668299609</v>
      </c>
      <c r="S6" s="26"/>
      <c r="T6" s="46">
        <v>2018</v>
      </c>
      <c r="U6" s="17">
        <v>0.86978721889426025</v>
      </c>
      <c r="V6" s="17">
        <v>1.0870728722838683</v>
      </c>
      <c r="AA6" s="66">
        <v>2018</v>
      </c>
      <c r="AB6" s="25"/>
      <c r="AC6" s="29" t="s">
        <v>4</v>
      </c>
      <c r="AD6" s="23"/>
      <c r="AE6" s="23"/>
      <c r="AF6" s="26">
        <v>4.4694355374652472</v>
      </c>
      <c r="AG6" s="26">
        <v>14.631282791153286</v>
      </c>
      <c r="AH6" s="26"/>
      <c r="AI6" s="26">
        <v>3.7897290691783101</v>
      </c>
      <c r="AJ6" s="26">
        <v>21.477281381350512</v>
      </c>
      <c r="AK6" s="5"/>
      <c r="AL6" s="26">
        <v>4.2087132032413122</v>
      </c>
      <c r="AM6" s="26">
        <v>23.791849123302789</v>
      </c>
      <c r="AN6" s="26"/>
      <c r="AO6" s="20">
        <v>11.066036097679376</v>
      </c>
    </row>
    <row r="7" spans="1:42" x14ac:dyDescent="0.2">
      <c r="A7" s="63"/>
      <c r="B7" s="17"/>
      <c r="C7" s="17"/>
      <c r="D7" s="38"/>
      <c r="E7" s="25"/>
      <c r="F7" s="24" t="s">
        <v>3</v>
      </c>
      <c r="G7" s="23"/>
      <c r="H7" s="23"/>
      <c r="I7" s="26">
        <v>1.442583935728128</v>
      </c>
      <c r="J7" s="26">
        <v>4.9328346307000652</v>
      </c>
      <c r="K7" s="26"/>
      <c r="L7" s="26">
        <v>1.8575540649317612</v>
      </c>
      <c r="M7" s="26">
        <v>5.0997598804341866</v>
      </c>
      <c r="N7" s="26"/>
      <c r="O7" s="26">
        <v>0.88770226339782676</v>
      </c>
      <c r="P7" s="26">
        <v>8.8205896094882732</v>
      </c>
      <c r="Q7" s="5"/>
      <c r="R7" s="26">
        <v>3.6361042543954323</v>
      </c>
      <c r="S7" s="26"/>
      <c r="T7" s="47"/>
      <c r="U7" s="17">
        <v>1.0572273799132026</v>
      </c>
      <c r="V7" s="17">
        <v>1.1203345253959776</v>
      </c>
      <c r="AA7" s="38"/>
      <c r="AB7" s="25"/>
      <c r="AC7" s="24" t="s">
        <v>3</v>
      </c>
      <c r="AD7" s="23"/>
      <c r="AE7" s="23"/>
      <c r="AF7" s="26">
        <v>1.3644973287076267</v>
      </c>
      <c r="AG7" s="26">
        <v>4.403001531133369</v>
      </c>
      <c r="AH7" s="26"/>
      <c r="AI7" s="26">
        <v>1.1458744653617181</v>
      </c>
      <c r="AJ7" s="26">
        <v>6.4939387146253678</v>
      </c>
      <c r="AK7" s="5"/>
      <c r="AL7" s="26">
        <v>1.2725598330623118</v>
      </c>
      <c r="AM7" s="26">
        <v>7.1937787362837327</v>
      </c>
      <c r="AN7" s="26"/>
      <c r="AO7" s="20">
        <v>3.3451137848445427</v>
      </c>
    </row>
    <row r="8" spans="1:42" x14ac:dyDescent="0.2">
      <c r="A8" s="63"/>
      <c r="B8" s="17"/>
      <c r="C8" s="17"/>
      <c r="D8" s="39"/>
      <c r="E8" s="15"/>
      <c r="F8" s="14" t="s">
        <v>2</v>
      </c>
      <c r="G8" s="65"/>
      <c r="H8" s="65"/>
      <c r="I8" s="18">
        <v>34.756718293433366</v>
      </c>
      <c r="J8" s="18">
        <v>54.574572597089677</v>
      </c>
      <c r="K8" s="18"/>
      <c r="L8" s="18">
        <v>34.835920337364811</v>
      </c>
      <c r="M8" s="18">
        <v>54.676324567917455</v>
      </c>
      <c r="N8" s="18"/>
      <c r="O8" s="18">
        <v>34.853226109627265</v>
      </c>
      <c r="P8" s="18">
        <v>70.811039952728066</v>
      </c>
      <c r="Q8" s="18"/>
      <c r="R8" s="18">
        <v>46.608617231387584</v>
      </c>
      <c r="S8" s="3"/>
      <c r="T8" s="47"/>
      <c r="U8" s="17">
        <v>0.79224956726197859</v>
      </c>
      <c r="V8" s="17">
        <v>0.89613561531471475</v>
      </c>
      <c r="W8" s="2">
        <v>-3.5857239246905124</v>
      </c>
      <c r="X8" s="2"/>
      <c r="AA8" s="38"/>
      <c r="AB8" s="15"/>
      <c r="AC8" s="42" t="s">
        <v>2</v>
      </c>
      <c r="AD8" s="65"/>
      <c r="AE8" s="64"/>
      <c r="AF8" s="9">
        <v>43.870921146164697</v>
      </c>
      <c r="AG8" s="10">
        <v>60.89990361327574</v>
      </c>
      <c r="AH8" s="10"/>
      <c r="AI8" s="9">
        <v>35.683498711529083</v>
      </c>
      <c r="AJ8" s="10">
        <v>63.810869001836117</v>
      </c>
      <c r="AK8" s="11"/>
      <c r="AL8" s="9">
        <v>36.887079785502024</v>
      </c>
      <c r="AM8" s="9">
        <v>65.835940508463608</v>
      </c>
      <c r="AN8" s="11"/>
      <c r="AO8" s="9">
        <v>50.194341156078096</v>
      </c>
    </row>
    <row r="9" spans="1:42" x14ac:dyDescent="0.2">
      <c r="A9" s="61"/>
      <c r="B9" s="60"/>
      <c r="C9" s="60"/>
      <c r="D9" s="37"/>
      <c r="E9" s="52"/>
      <c r="F9" s="41" t="s">
        <v>5</v>
      </c>
      <c r="G9" s="62"/>
      <c r="H9" s="50"/>
      <c r="I9" s="26">
        <v>34.569446962923209</v>
      </c>
      <c r="J9" s="26">
        <v>39.752402236748239</v>
      </c>
      <c r="K9" s="26"/>
      <c r="L9" s="26">
        <v>31.989314419315409</v>
      </c>
      <c r="M9" s="26">
        <v>38.059398165885469</v>
      </c>
      <c r="N9" s="26"/>
      <c r="O9" s="26">
        <v>35.28720326805913</v>
      </c>
      <c r="P9" s="26">
        <v>39.98664015787049</v>
      </c>
      <c r="Q9" s="5"/>
      <c r="R9" s="26">
        <v>36.71819845543677</v>
      </c>
      <c r="S9" s="26"/>
      <c r="T9" s="8"/>
      <c r="U9" s="17">
        <v>0.9126785327222755</v>
      </c>
      <c r="V9" s="17">
        <v>0.94077990527630351</v>
      </c>
      <c r="W9" s="4"/>
      <c r="X9" s="4"/>
      <c r="AA9" s="35"/>
      <c r="AB9" s="52"/>
      <c r="AC9" s="40" t="s">
        <v>5</v>
      </c>
      <c r="AD9" s="62"/>
      <c r="AE9" s="50"/>
      <c r="AF9" s="26">
        <v>37.876914733396667</v>
      </c>
      <c r="AG9" s="31">
        <v>42.254731434844061</v>
      </c>
      <c r="AH9" s="5"/>
      <c r="AI9" s="26">
        <v>30.928385723978014</v>
      </c>
      <c r="AJ9" s="31">
        <v>35.811381361850678</v>
      </c>
      <c r="AK9" s="5"/>
      <c r="AL9" s="26">
        <v>31.608451942066136</v>
      </c>
      <c r="AM9" s="26">
        <v>34.798912752107448</v>
      </c>
      <c r="AN9" s="26"/>
      <c r="AO9" s="20">
        <v>35.870203321853573</v>
      </c>
    </row>
    <row r="10" spans="1:42" x14ac:dyDescent="0.2">
      <c r="A10" s="61"/>
      <c r="B10" s="60"/>
      <c r="C10" s="60"/>
      <c r="D10" s="30">
        <v>2019</v>
      </c>
      <c r="E10" s="25"/>
      <c r="F10" s="29" t="s">
        <v>4</v>
      </c>
      <c r="G10" s="25"/>
      <c r="H10" s="44"/>
      <c r="I10" s="26">
        <v>3.8874579061590713</v>
      </c>
      <c r="J10" s="26">
        <v>15.905270608976533</v>
      </c>
      <c r="K10" s="26"/>
      <c r="L10" s="26">
        <v>5.3368855229206389</v>
      </c>
      <c r="M10" s="26">
        <v>16.49347086311894</v>
      </c>
      <c r="N10" s="26"/>
      <c r="O10" s="26">
        <v>2.9039695135678643</v>
      </c>
      <c r="P10" s="26">
        <v>26.220260818474795</v>
      </c>
      <c r="Q10" s="5"/>
      <c r="R10" s="26">
        <v>11.089008668299609</v>
      </c>
      <c r="S10" s="26"/>
      <c r="T10" s="46">
        <v>2019</v>
      </c>
      <c r="U10" s="17">
        <v>0.8580698931855244</v>
      </c>
      <c r="V10" s="17">
        <v>1.094374081888988</v>
      </c>
      <c r="W10" s="4"/>
      <c r="X10" s="4"/>
      <c r="AA10" s="30">
        <v>2019</v>
      </c>
      <c r="AB10" s="25"/>
      <c r="AC10" s="29" t="s">
        <v>4</v>
      </c>
      <c r="AD10" s="25"/>
      <c r="AE10" s="44"/>
      <c r="AF10" s="26">
        <v>4.5304676658997511</v>
      </c>
      <c r="AG10" s="26">
        <v>14.533668945743495</v>
      </c>
      <c r="AH10" s="26"/>
      <c r="AI10" s="26">
        <v>3.8178273099767375</v>
      </c>
      <c r="AJ10" s="26">
        <v>21.394384617172118</v>
      </c>
      <c r="AK10" s="5"/>
      <c r="AL10" s="26">
        <v>4.2066366995461806</v>
      </c>
      <c r="AM10" s="26">
        <v>23.799885491276161</v>
      </c>
      <c r="AN10" s="26"/>
      <c r="AO10" s="20">
        <v>11.059555999200793</v>
      </c>
    </row>
    <row r="11" spans="1:42" x14ac:dyDescent="0.2">
      <c r="A11" s="63"/>
      <c r="B11" s="17"/>
      <c r="C11" s="17"/>
      <c r="D11" s="38"/>
      <c r="E11" s="25"/>
      <c r="F11" s="24" t="s">
        <v>3</v>
      </c>
      <c r="G11" s="23"/>
      <c r="H11" s="12"/>
      <c r="I11" s="26">
        <v>1.4790248259222485</v>
      </c>
      <c r="J11" s="26">
        <v>5.0574422051164305</v>
      </c>
      <c r="K11" s="26"/>
      <c r="L11" s="26">
        <v>1.9044774515253147</v>
      </c>
      <c r="M11" s="26">
        <v>5.2285841278257177</v>
      </c>
      <c r="N11" s="26"/>
      <c r="O11" s="26">
        <v>0.91012637329145651</v>
      </c>
      <c r="P11" s="26">
        <v>9.0434051625011591</v>
      </c>
      <c r="Q11" s="5"/>
      <c r="R11" s="26">
        <v>3.727955322875494</v>
      </c>
      <c r="S11" s="26"/>
      <c r="T11" s="47"/>
      <c r="U11" s="17">
        <v>1.042671433337887</v>
      </c>
      <c r="V11" s="17">
        <v>1.1196061941564728</v>
      </c>
      <c r="W11" s="4"/>
      <c r="X11" s="4"/>
      <c r="AA11" s="38"/>
      <c r="AB11" s="25"/>
      <c r="AC11" s="24" t="s">
        <v>3</v>
      </c>
      <c r="AD11" s="23"/>
      <c r="AE11" s="12"/>
      <c r="AF11" s="26">
        <v>1.4184955860807182</v>
      </c>
      <c r="AG11" s="26">
        <v>4.5171616873080804</v>
      </c>
      <c r="AH11" s="26"/>
      <c r="AI11" s="26">
        <v>1.1897796144350752</v>
      </c>
      <c r="AJ11" s="26">
        <v>6.6650877666295463</v>
      </c>
      <c r="AK11" s="5"/>
      <c r="AL11" s="26">
        <v>1.3106431851895903</v>
      </c>
      <c r="AM11" s="26">
        <v>7.4154071814463265</v>
      </c>
      <c r="AN11" s="26"/>
      <c r="AO11" s="20">
        <v>3.4453550456873421</v>
      </c>
    </row>
    <row r="12" spans="1:42" x14ac:dyDescent="0.2">
      <c r="A12" s="63"/>
      <c r="B12" s="17"/>
      <c r="C12" s="17"/>
      <c r="D12" s="39"/>
      <c r="E12" s="15"/>
      <c r="F12" s="14" t="s">
        <v>2</v>
      </c>
      <c r="G12" s="13"/>
      <c r="H12" s="13"/>
      <c r="I12" s="18">
        <v>39.935929695004525</v>
      </c>
      <c r="J12" s="18">
        <v>60.715115050841206</v>
      </c>
      <c r="K12" s="18"/>
      <c r="L12" s="18">
        <v>39.230677393761361</v>
      </c>
      <c r="M12" s="18">
        <v>59.781453156830132</v>
      </c>
      <c r="N12" s="18"/>
      <c r="O12" s="18">
        <v>39.101299154918451</v>
      </c>
      <c r="P12" s="18">
        <v>75.25030613884644</v>
      </c>
      <c r="Q12" s="18"/>
      <c r="R12" s="18">
        <v>51.535162446611871</v>
      </c>
      <c r="S12" s="3"/>
      <c r="T12" s="47"/>
      <c r="U12" s="17">
        <v>0.91124083602682138</v>
      </c>
      <c r="V12" s="17">
        <v>0.99036878552062679</v>
      </c>
      <c r="W12" s="2">
        <v>1.1600480798701653</v>
      </c>
      <c r="X12" s="2"/>
      <c r="AA12" s="38"/>
      <c r="AB12" s="25"/>
      <c r="AC12" s="42" t="s">
        <v>2</v>
      </c>
      <c r="AD12" s="13"/>
      <c r="AE12" s="12"/>
      <c r="AF12" s="10">
        <v>43.825877985377133</v>
      </c>
      <c r="AG12" s="10">
        <v>61.305562067895636</v>
      </c>
      <c r="AH12" s="11"/>
      <c r="AI12" s="10">
        <v>35.935992648389828</v>
      </c>
      <c r="AJ12" s="10">
        <v>63.870853745652347</v>
      </c>
      <c r="AK12" s="11"/>
      <c r="AL12" s="9">
        <v>37.125731826801911</v>
      </c>
      <c r="AM12" s="10">
        <v>66.014205424829939</v>
      </c>
      <c r="AN12" s="10"/>
      <c r="AO12" s="9">
        <v>50.375114366741705</v>
      </c>
    </row>
    <row r="13" spans="1:42" x14ac:dyDescent="0.2">
      <c r="A13" s="63"/>
      <c r="B13" s="17"/>
      <c r="C13" s="17"/>
      <c r="D13" s="37"/>
      <c r="E13" s="48"/>
      <c r="F13" s="41" t="s">
        <v>5</v>
      </c>
      <c r="G13" s="62"/>
      <c r="H13" s="50"/>
      <c r="I13" s="26">
        <v>39.71221747430026</v>
      </c>
      <c r="J13" s="26">
        <v>45.768337116083387</v>
      </c>
      <c r="K13" s="26"/>
      <c r="L13" s="26">
        <v>36.337148089118408</v>
      </c>
      <c r="M13" s="26">
        <v>43.035702507406597</v>
      </c>
      <c r="N13" s="26"/>
      <c r="O13" s="26">
        <v>39.512852203456674</v>
      </c>
      <c r="P13" s="26">
        <v>44.203090790975963</v>
      </c>
      <c r="Q13" s="5"/>
      <c r="R13" s="26">
        <v>41.552892602180997</v>
      </c>
      <c r="S13" s="26"/>
      <c r="T13" s="8"/>
      <c r="U13" s="17">
        <v>1.029947248557805</v>
      </c>
      <c r="V13" s="17">
        <v>1.0502009042181526</v>
      </c>
      <c r="W13" s="4"/>
      <c r="X13" s="4"/>
      <c r="AA13" s="35"/>
      <c r="AB13" s="49"/>
      <c r="AC13" s="40" t="s">
        <v>5</v>
      </c>
      <c r="AD13" s="62"/>
      <c r="AE13" s="50"/>
      <c r="AF13" s="31">
        <v>38.557525669307559</v>
      </c>
      <c r="AG13" s="31">
        <v>43.580553903785422</v>
      </c>
      <c r="AH13" s="5"/>
      <c r="AI13" s="31">
        <v>31.812811976241839</v>
      </c>
      <c r="AJ13" s="31">
        <v>36.594309214653897</v>
      </c>
      <c r="AK13" s="5"/>
      <c r="AL13" s="26">
        <v>32.530397380484288</v>
      </c>
      <c r="AM13" s="31">
        <v>35.530594282340289</v>
      </c>
      <c r="AN13" s="5"/>
      <c r="AO13" s="20">
        <v>36.76207068006444</v>
      </c>
    </row>
    <row r="14" spans="1:42" x14ac:dyDescent="0.2">
      <c r="A14" s="61"/>
      <c r="B14" s="60"/>
      <c r="C14" s="60"/>
      <c r="D14" s="30">
        <v>2020</v>
      </c>
      <c r="E14" s="25"/>
      <c r="F14" s="29" t="s">
        <v>4</v>
      </c>
      <c r="G14" s="23"/>
      <c r="H14" s="12"/>
      <c r="I14" s="26">
        <v>3.8874579061590717</v>
      </c>
      <c r="J14" s="26">
        <v>15.905270608976531</v>
      </c>
      <c r="K14" s="26"/>
      <c r="L14" s="26">
        <v>5.3368855229206398</v>
      </c>
      <c r="M14" s="26">
        <v>16.493470863118937</v>
      </c>
      <c r="N14" s="26"/>
      <c r="O14" s="26">
        <v>2.9039695135678643</v>
      </c>
      <c r="P14" s="26">
        <v>26.220260818474795</v>
      </c>
      <c r="Q14" s="5"/>
      <c r="R14" s="26">
        <v>11.089008668299609</v>
      </c>
      <c r="S14" s="26"/>
      <c r="T14" s="46">
        <v>2020</v>
      </c>
      <c r="U14" s="17">
        <v>0.84666407062808857</v>
      </c>
      <c r="V14" s="17">
        <v>1.1017740302618313</v>
      </c>
      <c r="W14" s="4"/>
      <c r="X14" s="4"/>
      <c r="AA14" s="30">
        <v>2020</v>
      </c>
      <c r="AB14" s="25"/>
      <c r="AC14" s="29" t="s">
        <v>4</v>
      </c>
      <c r="AD14" s="23"/>
      <c r="AE14" s="12"/>
      <c r="AF14" s="26">
        <v>4.591499794334255</v>
      </c>
      <c r="AG14" s="26">
        <v>14.436055100333704</v>
      </c>
      <c r="AH14" s="5"/>
      <c r="AI14" s="26">
        <v>3.8459255507751653</v>
      </c>
      <c r="AJ14" s="26">
        <v>21.311487852993725</v>
      </c>
      <c r="AK14" s="5"/>
      <c r="AL14" s="26">
        <v>4.2045601958510499</v>
      </c>
      <c r="AM14" s="26">
        <v>23.807921859249532</v>
      </c>
      <c r="AN14" s="26"/>
      <c r="AO14" s="20">
        <v>11.053075900722209</v>
      </c>
    </row>
    <row r="15" spans="1:42" x14ac:dyDescent="0.2">
      <c r="A15" s="61"/>
      <c r="B15" s="60"/>
      <c r="C15" s="60"/>
      <c r="D15" s="43"/>
      <c r="E15" s="44"/>
      <c r="F15" s="24" t="s">
        <v>3</v>
      </c>
      <c r="G15" s="23"/>
      <c r="H15" s="12"/>
      <c r="I15" s="26">
        <v>1.5154657161163689</v>
      </c>
      <c r="J15" s="26">
        <v>5.1820497795327949</v>
      </c>
      <c r="K15" s="26"/>
      <c r="L15" s="26">
        <v>1.9514008381188679</v>
      </c>
      <c r="M15" s="26">
        <v>5.3574083752172488</v>
      </c>
      <c r="N15" s="26"/>
      <c r="O15" s="26">
        <v>0.93255048318508615</v>
      </c>
      <c r="P15" s="26">
        <v>9.2662207155140468</v>
      </c>
      <c r="Q15" s="5"/>
      <c r="R15" s="26">
        <v>3.819806391355554</v>
      </c>
      <c r="S15" s="26"/>
      <c r="T15" s="47"/>
      <c r="U15" s="17">
        <v>1.029183057609101</v>
      </c>
      <c r="V15" s="17">
        <v>1.118913769040903</v>
      </c>
      <c r="W15" s="4"/>
      <c r="X15" s="4"/>
      <c r="AA15" s="43"/>
      <c r="AB15" s="44"/>
      <c r="AC15" s="24" t="s">
        <v>3</v>
      </c>
      <c r="AD15" s="23"/>
      <c r="AE15" s="12"/>
      <c r="AF15" s="26">
        <v>1.4724938434538097</v>
      </c>
      <c r="AG15" s="26">
        <v>4.6313218434827927</v>
      </c>
      <c r="AH15" s="5"/>
      <c r="AI15" s="26">
        <v>1.2336847635084318</v>
      </c>
      <c r="AJ15" s="26">
        <v>6.8362368186337257</v>
      </c>
      <c r="AK15" s="5"/>
      <c r="AL15" s="26">
        <v>1.3487265373168691</v>
      </c>
      <c r="AM15" s="26">
        <v>7.6370356266089203</v>
      </c>
      <c r="AN15" s="26"/>
      <c r="AO15" s="20">
        <v>3.5455963065301415</v>
      </c>
    </row>
    <row r="16" spans="1:42" x14ac:dyDescent="0.2">
      <c r="A16" s="59"/>
      <c r="B16" s="58"/>
      <c r="C16" s="58"/>
      <c r="D16" s="39"/>
      <c r="E16" s="15"/>
      <c r="F16" s="14" t="s">
        <v>2</v>
      </c>
      <c r="G16" s="13"/>
      <c r="H16" s="13"/>
      <c r="I16" s="18">
        <v>45.115141096575698</v>
      </c>
      <c r="J16" s="18">
        <v>66.855657504592713</v>
      </c>
      <c r="K16" s="18"/>
      <c r="L16" s="18">
        <v>43.625434450157911</v>
      </c>
      <c r="M16" s="18">
        <v>64.886581745742788</v>
      </c>
      <c r="N16" s="18"/>
      <c r="O16" s="18">
        <v>43.349372200209629</v>
      </c>
      <c r="P16" s="18">
        <v>79.689572324964814</v>
      </c>
      <c r="Q16" s="18"/>
      <c r="R16" s="18">
        <v>56.461707661836158</v>
      </c>
      <c r="S16" s="3"/>
      <c r="T16" s="47"/>
      <c r="U16" s="17">
        <v>1.0110624155596957</v>
      </c>
      <c r="V16" s="17">
        <v>1.0671646549225473</v>
      </c>
      <c r="W16" s="2">
        <v>5.1009647745193689</v>
      </c>
      <c r="X16" s="2"/>
      <c r="AA16" s="39"/>
      <c r="AB16" s="44"/>
      <c r="AC16" s="14" t="s">
        <v>2</v>
      </c>
      <c r="AD16" s="23"/>
      <c r="AE16" s="12"/>
      <c r="AF16" s="9">
        <v>44.621519307095625</v>
      </c>
      <c r="AG16" s="10">
        <v>62.64793084760192</v>
      </c>
      <c r="AH16" s="11"/>
      <c r="AI16" s="10">
        <v>36.892422290525431</v>
      </c>
      <c r="AJ16" s="9">
        <v>64.742033886281348</v>
      </c>
      <c r="AK16" s="11"/>
      <c r="AL16" s="10">
        <v>38.083684113652211</v>
      </c>
      <c r="AM16" s="9">
        <v>66.975551768198741</v>
      </c>
      <c r="AN16" s="11"/>
      <c r="AO16" s="9">
        <v>51.360742887316789</v>
      </c>
    </row>
    <row r="17" spans="1:41" x14ac:dyDescent="0.2">
      <c r="A17" s="59"/>
      <c r="B17" s="58"/>
      <c r="C17" s="58"/>
      <c r="D17" s="37"/>
      <c r="E17" s="48"/>
      <c r="F17" s="41" t="s">
        <v>5</v>
      </c>
      <c r="G17" s="50"/>
      <c r="H17" s="50"/>
      <c r="I17" s="26">
        <v>39.695882823692301</v>
      </c>
      <c r="J17" s="26">
        <v>45.744555923933383</v>
      </c>
      <c r="K17" s="26"/>
      <c r="L17" s="26">
        <v>36.535642159141467</v>
      </c>
      <c r="M17" s="26">
        <v>43.284323351069744</v>
      </c>
      <c r="N17" s="26"/>
      <c r="O17" s="26">
        <v>39.761913281177009</v>
      </c>
      <c r="P17" s="26">
        <v>44.484216508773727</v>
      </c>
      <c r="Q17" s="5"/>
      <c r="R17" s="26">
        <v>41.691216293294886</v>
      </c>
      <c r="S17" s="26"/>
      <c r="T17" s="8"/>
      <c r="U17" s="17">
        <v>0.99308625230734415</v>
      </c>
      <c r="V17" s="17">
        <v>1.0024336923294588</v>
      </c>
      <c r="W17" s="4"/>
      <c r="X17" s="4"/>
      <c r="AA17" s="35"/>
      <c r="AB17" s="49"/>
      <c r="AC17" s="40" t="s">
        <v>5</v>
      </c>
      <c r="AD17" s="51"/>
      <c r="AE17" s="50"/>
      <c r="AF17" s="26">
        <v>39.97224081137221</v>
      </c>
      <c r="AG17" s="31">
        <v>45.633498029811861</v>
      </c>
      <c r="AH17" s="5"/>
      <c r="AI17" s="31">
        <v>33.257523562257795</v>
      </c>
      <c r="AJ17" s="26">
        <v>38.063845942315425</v>
      </c>
      <c r="AK17" s="5"/>
      <c r="AL17" s="26">
        <v>34.028881508789411</v>
      </c>
      <c r="AM17" s="26">
        <v>36.922046143310958</v>
      </c>
      <c r="AN17" s="26"/>
      <c r="AO17" s="20">
        <v>38.316897635440725</v>
      </c>
    </row>
    <row r="18" spans="1:41" x14ac:dyDescent="0.2">
      <c r="A18" s="57"/>
      <c r="B18" s="56"/>
      <c r="C18" s="56"/>
      <c r="D18" s="30">
        <v>2021</v>
      </c>
      <c r="E18" s="25"/>
      <c r="F18" s="29" t="s">
        <v>4</v>
      </c>
      <c r="G18" s="23"/>
      <c r="H18" s="12"/>
      <c r="I18" s="26">
        <v>3.8874579061590717</v>
      </c>
      <c r="J18" s="26">
        <v>15.905270608976531</v>
      </c>
      <c r="K18" s="26"/>
      <c r="L18" s="26">
        <v>5.3368855229206398</v>
      </c>
      <c r="M18" s="26">
        <v>16.493470863118937</v>
      </c>
      <c r="N18" s="26"/>
      <c r="O18" s="26">
        <v>2.9039695135678643</v>
      </c>
      <c r="P18" s="26">
        <v>26.220260818474795</v>
      </c>
      <c r="Q18" s="5"/>
      <c r="R18" s="26">
        <v>11.089008668299609</v>
      </c>
      <c r="S18" s="26"/>
      <c r="T18" s="46">
        <v>2021</v>
      </c>
      <c r="U18" s="17">
        <v>0.83699943079708972</v>
      </c>
      <c r="V18" s="17">
        <v>1.1084587670304629</v>
      </c>
      <c r="W18" s="4"/>
      <c r="X18" s="4"/>
      <c r="AA18" s="30">
        <v>2021</v>
      </c>
      <c r="AB18" s="25"/>
      <c r="AC18" s="29" t="s">
        <v>4</v>
      </c>
      <c r="AD18" s="23"/>
      <c r="AE18" s="12"/>
      <c r="AF18" s="26">
        <v>4.6445167859397172</v>
      </c>
      <c r="AG18" s="26">
        <v>14.348996175641615</v>
      </c>
      <c r="AH18" s="5"/>
      <c r="AI18" s="26">
        <v>3.8662854738915664</v>
      </c>
      <c r="AJ18" s="26">
        <v>21.250682637998604</v>
      </c>
      <c r="AK18" s="5"/>
      <c r="AL18" s="26">
        <v>4.2043204519833903</v>
      </c>
      <c r="AM18" s="26">
        <v>23.80884956891979</v>
      </c>
      <c r="AN18" s="26"/>
      <c r="AO18" s="20">
        <v>11.046723719279726</v>
      </c>
    </row>
    <row r="19" spans="1:41" x14ac:dyDescent="0.2">
      <c r="B19" s="56"/>
      <c r="C19" s="56"/>
      <c r="D19" s="38"/>
      <c r="E19" s="25"/>
      <c r="F19" s="24" t="s">
        <v>3</v>
      </c>
      <c r="G19" s="23"/>
      <c r="H19" s="12"/>
      <c r="I19" s="26">
        <v>1.5532430954153866</v>
      </c>
      <c r="J19" s="26">
        <v>5.3112274032730946</v>
      </c>
      <c r="K19" s="26"/>
      <c r="L19" s="26">
        <v>2.0000451649697277</v>
      </c>
      <c r="M19" s="26">
        <v>5.4909573206654949</v>
      </c>
      <c r="N19" s="26"/>
      <c r="O19" s="26">
        <v>0.95579700928205802</v>
      </c>
      <c r="P19" s="26">
        <v>9.4972081479024588</v>
      </c>
      <c r="Q19" s="5"/>
      <c r="R19" s="26">
        <v>3.9150261468145224</v>
      </c>
      <c r="S19" s="26"/>
      <c r="T19" s="47"/>
      <c r="U19" s="17">
        <v>1.0123638979586516</v>
      </c>
      <c r="V19" s="17">
        <v>1.1201933658244627</v>
      </c>
      <c r="W19" s="4"/>
      <c r="X19" s="4"/>
      <c r="AA19" s="38"/>
      <c r="AB19" s="25"/>
      <c r="AC19" s="24" t="s">
        <v>3</v>
      </c>
      <c r="AD19" s="23"/>
      <c r="AE19" s="12"/>
      <c r="AF19" s="26">
        <v>1.5342734944888625</v>
      </c>
      <c r="AG19" s="26">
        <v>4.7413487397008724</v>
      </c>
      <c r="AH19" s="5"/>
      <c r="AI19" s="26">
        <v>1.277422232975677</v>
      </c>
      <c r="AJ19" s="26">
        <v>7.0212338563727501</v>
      </c>
      <c r="AK19" s="5"/>
      <c r="AL19" s="26">
        <v>1.3891091219687184</v>
      </c>
      <c r="AM19" s="26">
        <v>7.8664532110451377</v>
      </c>
      <c r="AN19" s="26"/>
      <c r="AO19" s="20">
        <v>3.6498583111768381</v>
      </c>
    </row>
    <row r="20" spans="1:41" x14ac:dyDescent="0.2">
      <c r="A20" s="55"/>
      <c r="B20" s="55"/>
      <c r="C20" s="55"/>
      <c r="D20" s="39"/>
      <c r="E20" s="15"/>
      <c r="F20" s="14" t="s">
        <v>2</v>
      </c>
      <c r="G20" s="13"/>
      <c r="H20" s="13"/>
      <c r="I20" s="18">
        <v>45.136583825266761</v>
      </c>
      <c r="J20" s="18">
        <v>66.961053936183006</v>
      </c>
      <c r="K20" s="18"/>
      <c r="L20" s="18">
        <v>43.872572847031833</v>
      </c>
      <c r="M20" s="18">
        <v>65.268751534854175</v>
      </c>
      <c r="N20" s="18"/>
      <c r="O20" s="18">
        <v>43.621679804026932</v>
      </c>
      <c r="P20" s="18">
        <v>80.201685475150981</v>
      </c>
      <c r="Q20" s="18"/>
      <c r="R20" s="18">
        <v>56.695251108409025</v>
      </c>
      <c r="S20" s="3"/>
      <c r="T20" s="47"/>
      <c r="U20" s="17">
        <v>0.97801896853580261</v>
      </c>
      <c r="V20" s="17">
        <v>1.0345654845143299</v>
      </c>
      <c r="W20" s="2">
        <v>3.6817714425117387</v>
      </c>
      <c r="X20" s="2"/>
      <c r="AA20" s="38"/>
      <c r="AB20" s="15"/>
      <c r="AC20" s="42" t="s">
        <v>2</v>
      </c>
      <c r="AD20" s="23"/>
      <c r="AE20" s="12"/>
      <c r="AF20" s="9">
        <v>46.151031091800789</v>
      </c>
      <c r="AG20" s="9">
        <v>64.723842945154345</v>
      </c>
      <c r="AH20" s="11"/>
      <c r="AI20" s="10">
        <v>38.401231269125034</v>
      </c>
      <c r="AJ20" s="9">
        <v>66.335762436686778</v>
      </c>
      <c r="AK20" s="11"/>
      <c r="AL20" s="10">
        <v>39.622311082741518</v>
      </c>
      <c r="AM20" s="10">
        <v>68.597348923275888</v>
      </c>
      <c r="AN20" s="10"/>
      <c r="AO20" s="9">
        <v>53.013479665897286</v>
      </c>
    </row>
    <row r="21" spans="1:41" x14ac:dyDescent="0.2">
      <c r="A21" s="54"/>
      <c r="B21" s="54"/>
      <c r="C21" s="54"/>
      <c r="D21" s="37"/>
      <c r="E21" s="52"/>
      <c r="F21" s="41" t="s">
        <v>5</v>
      </c>
      <c r="G21" s="50"/>
      <c r="H21" s="50"/>
      <c r="I21" s="26">
        <v>39.679554891943866</v>
      </c>
      <c r="J21" s="26">
        <v>45.720787088472214</v>
      </c>
      <c r="K21" s="26"/>
      <c r="L21" s="26">
        <v>36.735220516124457</v>
      </c>
      <c r="M21" s="26">
        <v>43.534380498088055</v>
      </c>
      <c r="N21" s="26"/>
      <c r="O21" s="26">
        <v>40.012544263801082</v>
      </c>
      <c r="P21" s="26">
        <v>44.76713014836141</v>
      </c>
      <c r="Q21" s="5"/>
      <c r="R21" s="26">
        <v>41.83044511829857</v>
      </c>
      <c r="S21" s="26"/>
      <c r="T21" s="8"/>
      <c r="U21" s="17">
        <v>0.96131918196612487</v>
      </c>
      <c r="V21" s="17">
        <v>0.96061103803669545</v>
      </c>
      <c r="W21" s="4"/>
      <c r="X21" s="4"/>
      <c r="AA21" s="35"/>
      <c r="AB21" s="52"/>
      <c r="AC21" s="40" t="s">
        <v>5</v>
      </c>
      <c r="AD21" s="51"/>
      <c r="AE21" s="50"/>
      <c r="AF21" s="26">
        <v>41.276150144835142</v>
      </c>
      <c r="AG21" s="26">
        <v>47.59552542922755</v>
      </c>
      <c r="AH21" s="5"/>
      <c r="AI21" s="31">
        <v>34.628387169923919</v>
      </c>
      <c r="AJ21" s="26">
        <v>39.43358747169421</v>
      </c>
      <c r="AK21" s="5"/>
      <c r="AL21" s="31">
        <v>35.454051589513</v>
      </c>
      <c r="AM21" s="31">
        <v>38.214566872809371</v>
      </c>
      <c r="AN21" s="5"/>
      <c r="AO21" s="20">
        <v>39.779717230298473</v>
      </c>
    </row>
    <row r="22" spans="1:41" x14ac:dyDescent="0.2">
      <c r="A22" s="53"/>
      <c r="B22" s="53"/>
      <c r="C22" s="53"/>
      <c r="D22" s="30">
        <v>2022</v>
      </c>
      <c r="E22" s="25"/>
      <c r="F22" s="29" t="s">
        <v>4</v>
      </c>
      <c r="G22" s="23"/>
      <c r="H22" s="12"/>
      <c r="I22" s="26">
        <v>3.8874579061590717</v>
      </c>
      <c r="J22" s="26">
        <v>15.905270608976531</v>
      </c>
      <c r="K22" s="26"/>
      <c r="L22" s="26">
        <v>5.3368855229206398</v>
      </c>
      <c r="M22" s="26">
        <v>16.493470863118937</v>
      </c>
      <c r="N22" s="26"/>
      <c r="O22" s="26">
        <v>2.9039695135678643</v>
      </c>
      <c r="P22" s="26">
        <v>26.220260818474795</v>
      </c>
      <c r="Q22" s="5"/>
      <c r="R22" s="26">
        <v>11.089008668299609</v>
      </c>
      <c r="S22" s="26"/>
      <c r="T22" s="46">
        <v>2022</v>
      </c>
      <c r="U22" s="17">
        <v>0.82744511248120323</v>
      </c>
      <c r="V22" s="17">
        <v>1.1151840617578397</v>
      </c>
      <c r="W22" s="4"/>
      <c r="X22" s="4"/>
      <c r="AA22" s="30">
        <v>2022</v>
      </c>
      <c r="AB22" s="25"/>
      <c r="AC22" s="29" t="s">
        <v>4</v>
      </c>
      <c r="AD22" s="23"/>
      <c r="AE22" s="12"/>
      <c r="AF22" s="26">
        <v>4.6981459525478577</v>
      </c>
      <c r="AG22" s="26">
        <v>14.262462273631682</v>
      </c>
      <c r="AH22" s="5"/>
      <c r="AI22" s="26">
        <v>3.8867531802876569</v>
      </c>
      <c r="AJ22" s="26">
        <v>21.190050910382507</v>
      </c>
      <c r="AK22" s="5"/>
      <c r="AL22" s="26">
        <v>4.2040807217859175</v>
      </c>
      <c r="AM22" s="26">
        <v>23.809777314739577</v>
      </c>
      <c r="AN22" s="26"/>
      <c r="AO22" s="20">
        <v>11.040633312145427</v>
      </c>
    </row>
    <row r="23" spans="1:41" x14ac:dyDescent="0.2">
      <c r="A23" s="53"/>
      <c r="B23" s="53"/>
      <c r="C23" s="53"/>
      <c r="D23" s="38"/>
      <c r="E23" s="25"/>
      <c r="F23" s="24" t="s">
        <v>3</v>
      </c>
      <c r="G23" s="23"/>
      <c r="H23" s="12"/>
      <c r="I23" s="26">
        <v>1.591962185484582</v>
      </c>
      <c r="J23" s="26">
        <v>5.4436251540258933</v>
      </c>
      <c r="K23" s="26"/>
      <c r="L23" s="26">
        <v>2.0499020927832139</v>
      </c>
      <c r="M23" s="26">
        <v>5.6278353610008969</v>
      </c>
      <c r="N23" s="26"/>
      <c r="O23" s="26">
        <v>0.9796230224795367</v>
      </c>
      <c r="P23" s="26">
        <v>9.7339536121314083</v>
      </c>
      <c r="Q23" s="5"/>
      <c r="R23" s="26">
        <v>4.0126195309082249</v>
      </c>
      <c r="S23" s="26"/>
      <c r="T23" s="47"/>
      <c r="U23" s="17">
        <v>0.99581960110278056</v>
      </c>
      <c r="V23" s="17">
        <v>1.1214744259629061</v>
      </c>
      <c r="W23" s="4"/>
      <c r="X23" s="4"/>
      <c r="AA23" s="38"/>
      <c r="AB23" s="25"/>
      <c r="AC23" s="24" t="s">
        <v>3</v>
      </c>
      <c r="AD23" s="23"/>
      <c r="AE23" s="12"/>
      <c r="AF23" s="26">
        <v>1.5986451599482749</v>
      </c>
      <c r="AG23" s="26">
        <v>4.853989558747144</v>
      </c>
      <c r="AH23" s="5"/>
      <c r="AI23" s="26">
        <v>1.3227103143107044</v>
      </c>
      <c r="AJ23" s="26">
        <v>7.2112371431461746</v>
      </c>
      <c r="AK23" s="5"/>
      <c r="AL23" s="26">
        <v>1.4307008124682277</v>
      </c>
      <c r="AM23" s="26">
        <v>8.1027625307857143</v>
      </c>
      <c r="AN23" s="26"/>
      <c r="AO23" s="20">
        <v>3.7572749202717239</v>
      </c>
    </row>
    <row r="24" spans="1:41" x14ac:dyDescent="0.2">
      <c r="A24" s="53"/>
      <c r="B24" s="53"/>
      <c r="C24" s="53"/>
      <c r="D24" s="39"/>
      <c r="E24" s="15"/>
      <c r="F24" s="14" t="s">
        <v>2</v>
      </c>
      <c r="G24" s="13"/>
      <c r="H24" s="13"/>
      <c r="I24" s="18">
        <v>45.15897498358752</v>
      </c>
      <c r="J24" s="18">
        <v>67.069682851474639</v>
      </c>
      <c r="K24" s="18"/>
      <c r="L24" s="18">
        <v>44.122008131828309</v>
      </c>
      <c r="M24" s="18">
        <v>65.655686722207889</v>
      </c>
      <c r="N24" s="18"/>
      <c r="O24" s="18">
        <v>43.896136799848485</v>
      </c>
      <c r="P24" s="18">
        <v>80.721344578967603</v>
      </c>
      <c r="Q24" s="18"/>
      <c r="R24" s="18">
        <v>56.932073317506408</v>
      </c>
      <c r="S24" s="3"/>
      <c r="T24" s="47"/>
      <c r="U24" s="17">
        <v>0.94925757773339792</v>
      </c>
      <c r="V24" s="17">
        <v>1.0053619395579529</v>
      </c>
      <c r="W24" s="2">
        <v>2.3544478547907772</v>
      </c>
      <c r="X24" s="2"/>
      <c r="AA24" s="38"/>
      <c r="AB24" s="15"/>
      <c r="AC24" s="42" t="s">
        <v>2</v>
      </c>
      <c r="AD24" s="23"/>
      <c r="AE24" s="12"/>
      <c r="AF24" s="10">
        <v>47.57294125733128</v>
      </c>
      <c r="AG24" s="9">
        <v>66.711977261606378</v>
      </c>
      <c r="AH24" s="11"/>
      <c r="AI24" s="10">
        <v>39.837850664522279</v>
      </c>
      <c r="AJ24" s="9">
        <v>67.834875525222898</v>
      </c>
      <c r="AK24" s="11"/>
      <c r="AL24" s="10">
        <v>41.088833123767145</v>
      </c>
      <c r="AM24" s="9">
        <v>70.127106718334659</v>
      </c>
      <c r="AN24" s="11"/>
      <c r="AO24" s="9">
        <v>54.577625462715631</v>
      </c>
    </row>
    <row r="25" spans="1:41" x14ac:dyDescent="0.2">
      <c r="D25" s="37"/>
      <c r="E25" s="52"/>
      <c r="F25" s="41" t="s">
        <v>5</v>
      </c>
      <c r="G25" s="50"/>
      <c r="H25" s="50"/>
      <c r="I25" s="26">
        <v>39.663233676291313</v>
      </c>
      <c r="J25" s="26">
        <v>45.697030603279345</v>
      </c>
      <c r="K25" s="26"/>
      <c r="L25" s="26">
        <v>36.935889083056473</v>
      </c>
      <c r="M25" s="26">
        <v>43.785882246105857</v>
      </c>
      <c r="N25" s="26"/>
      <c r="O25" s="26">
        <v>40.264755046899218</v>
      </c>
      <c r="P25" s="26">
        <v>45.051843080681365</v>
      </c>
      <c r="Q25" s="5"/>
      <c r="R25" s="26">
        <v>41.970584634799906</v>
      </c>
      <c r="S25" s="26"/>
      <c r="T25" s="8"/>
      <c r="U25" s="17">
        <v>0.92697665263459295</v>
      </c>
      <c r="V25" s="17">
        <v>0.91698037156924539</v>
      </c>
      <c r="W25" s="4"/>
      <c r="X25" s="4"/>
      <c r="AA25" s="35"/>
      <c r="AB25" s="52"/>
      <c r="AC25" s="40" t="s">
        <v>5</v>
      </c>
      <c r="AD25" s="51"/>
      <c r="AE25" s="50"/>
      <c r="AF25" s="31">
        <v>42.787737494318804</v>
      </c>
      <c r="AG25" s="26">
        <v>49.834251659146396</v>
      </c>
      <c r="AH25" s="5"/>
      <c r="AI25" s="31">
        <v>36.199028269509384</v>
      </c>
      <c r="AJ25" s="26">
        <v>41.014951410749219</v>
      </c>
      <c r="AK25" s="5"/>
      <c r="AL25" s="31">
        <v>37.08520755255536</v>
      </c>
      <c r="AM25" s="26">
        <v>39.708983187564961</v>
      </c>
      <c r="AN25" s="26"/>
      <c r="AO25" s="20">
        <v>41.461094602658974</v>
      </c>
    </row>
    <row r="26" spans="1:41" x14ac:dyDescent="0.2">
      <c r="D26" s="30">
        <v>2023</v>
      </c>
      <c r="E26" s="25"/>
      <c r="F26" s="29" t="s">
        <v>4</v>
      </c>
      <c r="G26" s="23"/>
      <c r="H26" s="12"/>
      <c r="I26" s="26">
        <v>3.8874579061590717</v>
      </c>
      <c r="J26" s="26">
        <v>15.905270608976531</v>
      </c>
      <c r="K26" s="26"/>
      <c r="L26" s="26">
        <v>5.3368855229206398</v>
      </c>
      <c r="M26" s="26">
        <v>16.493470863118937</v>
      </c>
      <c r="N26" s="26"/>
      <c r="O26" s="26">
        <v>2.9039695135678643</v>
      </c>
      <c r="P26" s="26">
        <v>26.220260818474795</v>
      </c>
      <c r="Q26" s="5"/>
      <c r="R26" s="26">
        <v>11.089008668299609</v>
      </c>
      <c r="S26" s="26"/>
      <c r="T26" s="46">
        <v>2023</v>
      </c>
      <c r="U26" s="17">
        <v>0.81799985636431283</v>
      </c>
      <c r="V26" s="17">
        <v>1.1219501605191735</v>
      </c>
      <c r="W26" s="4"/>
      <c r="X26" s="4"/>
      <c r="AA26" s="30">
        <v>2023</v>
      </c>
      <c r="AB26" s="25"/>
      <c r="AC26" s="29" t="s">
        <v>4</v>
      </c>
      <c r="AD26" s="23"/>
      <c r="AE26" s="12"/>
      <c r="AF26" s="26">
        <v>4.7523943628025691</v>
      </c>
      <c r="AG26" s="26">
        <v>14.176450228071177</v>
      </c>
      <c r="AH26" s="5"/>
      <c r="AI26" s="26">
        <v>3.907329240556721</v>
      </c>
      <c r="AJ26" s="26">
        <v>21.129592175157111</v>
      </c>
      <c r="AK26" s="5"/>
      <c r="AL26" s="26">
        <v>4.2038410052578508</v>
      </c>
      <c r="AM26" s="26">
        <v>23.810705096710311</v>
      </c>
      <c r="AN26" s="26"/>
      <c r="AO26" s="20">
        <v>11.034805745407077</v>
      </c>
    </row>
    <row r="27" spans="1:41" x14ac:dyDescent="0.2">
      <c r="D27" s="38"/>
      <c r="E27" s="25"/>
      <c r="F27" s="24" t="s">
        <v>3</v>
      </c>
      <c r="G27" s="23"/>
      <c r="H27" s="12"/>
      <c r="I27" s="26">
        <v>1.6316464611967791</v>
      </c>
      <c r="J27" s="26">
        <v>5.5793233027984783</v>
      </c>
      <c r="K27" s="26"/>
      <c r="L27" s="26">
        <v>2.1010018491560425</v>
      </c>
      <c r="M27" s="26">
        <v>5.7681254835711302</v>
      </c>
      <c r="N27" s="26"/>
      <c r="O27" s="26">
        <v>1.0040429681745786</v>
      </c>
      <c r="P27" s="26">
        <v>9.9766006438484176</v>
      </c>
      <c r="Q27" s="5"/>
      <c r="R27" s="26">
        <v>4.1126457132162155</v>
      </c>
      <c r="S27" s="26"/>
      <c r="T27" s="47"/>
      <c r="U27" s="17">
        <v>0.97954567516689883</v>
      </c>
      <c r="V27" s="17">
        <v>1.1227569511297348</v>
      </c>
      <c r="W27" s="4"/>
      <c r="X27" s="4"/>
      <c r="AA27" s="38"/>
      <c r="AB27" s="25"/>
      <c r="AC27" s="24" t="s">
        <v>3</v>
      </c>
      <c r="AD27" s="23"/>
      <c r="AE27" s="12"/>
      <c r="AF27" s="26">
        <v>1.6657175898599856</v>
      </c>
      <c r="AG27" s="26">
        <v>4.9693063999153866</v>
      </c>
      <c r="AH27" s="5"/>
      <c r="AI27" s="26">
        <v>1.3696039809080378</v>
      </c>
      <c r="AJ27" s="26">
        <v>7.4063821542551214</v>
      </c>
      <c r="AK27" s="5"/>
      <c r="AL27" s="26">
        <v>1.4735378109793602</v>
      </c>
      <c r="AM27" s="26">
        <v>8.3461706144924772</v>
      </c>
      <c r="AN27" s="26"/>
      <c r="AO27" s="20">
        <v>3.8679446514098359</v>
      </c>
    </row>
    <row r="28" spans="1:41" x14ac:dyDescent="0.2">
      <c r="D28" s="39"/>
      <c r="E28" s="15"/>
      <c r="F28" s="14" t="s">
        <v>2</v>
      </c>
      <c r="G28" s="13"/>
      <c r="H28" s="13"/>
      <c r="I28" s="18">
        <v>45.182338043647164</v>
      </c>
      <c r="J28" s="18">
        <v>67.181624515054352</v>
      </c>
      <c r="K28" s="18"/>
      <c r="L28" s="18">
        <v>44.373776455133154</v>
      </c>
      <c r="M28" s="18">
        <v>66.047478592795926</v>
      </c>
      <c r="N28" s="18"/>
      <c r="O28" s="18">
        <v>44.172767528641664</v>
      </c>
      <c r="P28" s="18">
        <v>81.248704543004578</v>
      </c>
      <c r="Q28" s="18"/>
      <c r="R28" s="18">
        <v>57.172239016315736</v>
      </c>
      <c r="S28" s="3"/>
      <c r="T28" s="47"/>
      <c r="U28" s="17">
        <v>0.91823103455068944</v>
      </c>
      <c r="V28" s="17">
        <v>0.97392891336584453</v>
      </c>
      <c r="W28" s="2">
        <v>0.80839401683984846</v>
      </c>
      <c r="X28" s="2"/>
      <c r="AA28" s="38"/>
      <c r="AB28" s="25"/>
      <c r="AC28" s="14" t="s">
        <v>2</v>
      </c>
      <c r="AD28" s="23"/>
      <c r="AE28" s="12"/>
      <c r="AF28" s="10">
        <v>49.205849446981361</v>
      </c>
      <c r="AG28" s="9">
        <v>68.980008287132961</v>
      </c>
      <c r="AH28" s="11"/>
      <c r="AI28" s="9">
        <v>41.475961490974143</v>
      </c>
      <c r="AJ28" s="10">
        <v>69.55092574016146</v>
      </c>
      <c r="AK28" s="11"/>
      <c r="AL28" s="10">
        <v>42.762586368792569</v>
      </c>
      <c r="AM28" s="9">
        <v>71.865858898767755</v>
      </c>
      <c r="AN28" s="11"/>
      <c r="AO28" s="9">
        <v>56.363844999475887</v>
      </c>
    </row>
    <row r="29" spans="1:41" x14ac:dyDescent="0.2">
      <c r="D29" s="37"/>
      <c r="E29" s="48"/>
      <c r="F29" s="33" t="s">
        <v>5</v>
      </c>
      <c r="G29" s="48"/>
      <c r="H29" s="48"/>
      <c r="I29" s="26">
        <v>39.646919173972137</v>
      </c>
      <c r="J29" s="26">
        <v>45.6732864619376</v>
      </c>
      <c r="K29" s="26"/>
      <c r="L29" s="26">
        <v>37.137653815281325</v>
      </c>
      <c r="M29" s="26">
        <v>44.038836940703668</v>
      </c>
      <c r="N29" s="26"/>
      <c r="O29" s="26">
        <v>40.518555588416412</v>
      </c>
      <c r="P29" s="26">
        <v>45.338366748993579</v>
      </c>
      <c r="Q29" s="5"/>
      <c r="R29" s="26">
        <v>42.111640434785002</v>
      </c>
      <c r="S29" s="26"/>
      <c r="T29" s="8"/>
      <c r="U29" s="17">
        <v>0.91033076366941312</v>
      </c>
      <c r="V29" s="17">
        <v>0.8914597560929105</v>
      </c>
      <c r="W29" s="4"/>
      <c r="X29" s="4"/>
      <c r="AA29" s="35"/>
      <c r="AB29" s="49"/>
      <c r="AC29" s="33" t="s">
        <v>5</v>
      </c>
      <c r="AD29" s="49"/>
      <c r="AE29" s="48"/>
      <c r="AF29" s="31">
        <v>43.552212839826566</v>
      </c>
      <c r="AG29" s="26">
        <v>51.23426621310923</v>
      </c>
      <c r="AH29" s="5"/>
      <c r="AI29" s="26">
        <v>37.141253393874344</v>
      </c>
      <c r="AJ29" s="31">
        <v>41.870978412914802</v>
      </c>
      <c r="AK29" s="5"/>
      <c r="AL29" s="31">
        <v>38.076231264953364</v>
      </c>
      <c r="AM29" s="26">
        <v>40.501116118161015</v>
      </c>
      <c r="AN29" s="26"/>
      <c r="AO29" s="20">
        <v>42.424065837842264</v>
      </c>
    </row>
    <row r="30" spans="1:41" x14ac:dyDescent="0.2">
      <c r="D30" s="30">
        <v>2024</v>
      </c>
      <c r="E30" s="25"/>
      <c r="F30" s="29" t="s">
        <v>4</v>
      </c>
      <c r="G30" s="23"/>
      <c r="H30" s="12"/>
      <c r="I30" s="26">
        <v>3.8874579061590708</v>
      </c>
      <c r="J30" s="26">
        <v>15.905270608976535</v>
      </c>
      <c r="K30" s="26"/>
      <c r="L30" s="26">
        <v>5.336885522920638</v>
      </c>
      <c r="M30" s="26">
        <v>16.49347086311894</v>
      </c>
      <c r="N30" s="26"/>
      <c r="O30" s="26">
        <v>2.9039695135678638</v>
      </c>
      <c r="P30" s="26">
        <v>26.220260818474795</v>
      </c>
      <c r="Q30" s="5"/>
      <c r="R30" s="26">
        <v>11.089008668299609</v>
      </c>
      <c r="S30" s="26"/>
      <c r="T30" s="46">
        <v>2024</v>
      </c>
      <c r="U30" s="17">
        <v>0.80866241750535039</v>
      </c>
      <c r="V30" s="17">
        <v>1.1287573108826763</v>
      </c>
      <c r="W30" s="4"/>
      <c r="X30" s="4"/>
      <c r="AA30" s="30">
        <v>2024</v>
      </c>
      <c r="AB30" s="25"/>
      <c r="AC30" s="29" t="s">
        <v>4</v>
      </c>
      <c r="AD30" s="23"/>
      <c r="AE30" s="12"/>
      <c r="AF30" s="27">
        <v>4.8072691669677479</v>
      </c>
      <c r="AG30" s="27">
        <v>14.09095689182184</v>
      </c>
      <c r="AH30" s="28"/>
      <c r="AI30" s="27">
        <v>3.9280142283127017</v>
      </c>
      <c r="AJ30" s="27">
        <v>21.069305938746403</v>
      </c>
      <c r="AK30" s="28"/>
      <c r="AL30" s="27">
        <v>4.2036013023984147</v>
      </c>
      <c r="AM30" s="27">
        <v>23.811632914833385</v>
      </c>
      <c r="AN30" s="27"/>
      <c r="AO30" s="20">
        <v>11.029242107966265</v>
      </c>
    </row>
    <row r="31" spans="1:41" x14ac:dyDescent="0.2">
      <c r="D31" s="43"/>
      <c r="E31" s="25"/>
      <c r="F31" s="24" t="s">
        <v>3</v>
      </c>
      <c r="G31" s="23"/>
      <c r="H31" s="12"/>
      <c r="I31" s="26">
        <v>1.6723199826041066</v>
      </c>
      <c r="J31" s="26">
        <v>5.7184041215858548</v>
      </c>
      <c r="K31" s="26"/>
      <c r="L31" s="26">
        <v>2.1533754151954683</v>
      </c>
      <c r="M31" s="26">
        <v>5.9119127444242547</v>
      </c>
      <c r="N31" s="26"/>
      <c r="O31" s="26">
        <v>1.0290716518576675</v>
      </c>
      <c r="P31" s="26">
        <v>10.225296356743414</v>
      </c>
      <c r="Q31" s="5"/>
      <c r="R31" s="26">
        <v>4.2151653382914667</v>
      </c>
      <c r="S31" s="26"/>
      <c r="T31" s="47"/>
      <c r="U31" s="17">
        <v>0.96353770168372366</v>
      </c>
      <c r="V31" s="17">
        <v>1.1240409430003639</v>
      </c>
      <c r="W31" s="4"/>
      <c r="X31" s="4"/>
      <c r="AA31" s="43"/>
      <c r="AB31" s="25"/>
      <c r="AC31" s="24" t="s">
        <v>3</v>
      </c>
      <c r="AD31" s="23"/>
      <c r="AE31" s="12"/>
      <c r="AF31" s="21">
        <v>1.7356040969458995</v>
      </c>
      <c r="AG31" s="21">
        <v>5.0873628378001206</v>
      </c>
      <c r="AH31" s="22"/>
      <c r="AI31" s="21">
        <v>1.4181601551180734</v>
      </c>
      <c r="AJ31" s="21">
        <v>7.6068080311301989</v>
      </c>
      <c r="AK31" s="22"/>
      <c r="AL31" s="21">
        <v>1.5176574036048254</v>
      </c>
      <c r="AM31" s="21">
        <v>8.5968907099962948</v>
      </c>
      <c r="AN31" s="21"/>
      <c r="AO31" s="20">
        <v>3.981969206202951</v>
      </c>
    </row>
    <row r="32" spans="1:41" x14ac:dyDescent="0.2">
      <c r="D32" s="39"/>
      <c r="E32" s="15"/>
      <c r="F32" s="14" t="s">
        <v>2</v>
      </c>
      <c r="G32" s="13"/>
      <c r="H32" s="13"/>
      <c r="I32" s="18">
        <v>45.206697062735316</v>
      </c>
      <c r="J32" s="18">
        <v>67.296961192499992</v>
      </c>
      <c r="K32" s="18"/>
      <c r="L32" s="18">
        <v>44.627914753397434</v>
      </c>
      <c r="M32" s="18">
        <v>66.444220548246861</v>
      </c>
      <c r="N32" s="18"/>
      <c r="O32" s="18">
        <v>44.451596753841947</v>
      </c>
      <c r="P32" s="18">
        <v>81.783923924211791</v>
      </c>
      <c r="Q32" s="18"/>
      <c r="R32" s="18">
        <v>57.415814441376085</v>
      </c>
      <c r="S32" s="3"/>
      <c r="T32" s="47"/>
      <c r="U32" s="17">
        <v>0.90241779341627038</v>
      </c>
      <c r="V32" s="17">
        <v>0.95575187718904075</v>
      </c>
      <c r="W32" s="2">
        <v>-1.9462710635394842E-2</v>
      </c>
      <c r="X32" s="2"/>
      <c r="AA32" s="39"/>
      <c r="AB32" s="25"/>
      <c r="AC32" s="14" t="s">
        <v>2</v>
      </c>
      <c r="AD32" s="23"/>
      <c r="AE32" s="12"/>
      <c r="AF32" s="9">
        <v>50.095086103740215</v>
      </c>
      <c r="AG32" s="9">
        <v>70.412585942731184</v>
      </c>
      <c r="AH32" s="11"/>
      <c r="AI32" s="10">
        <v>42.487427777305122</v>
      </c>
      <c r="AJ32" s="9">
        <v>70.547092382791405</v>
      </c>
      <c r="AK32" s="11"/>
      <c r="AL32" s="10">
        <v>43.797489970956597</v>
      </c>
      <c r="AM32" s="9">
        <v>72.909639742990692</v>
      </c>
      <c r="AN32" s="11"/>
      <c r="AO32" s="9">
        <v>57.43527715201148</v>
      </c>
    </row>
    <row r="33" spans="4:42" x14ac:dyDescent="0.2">
      <c r="D33" s="37"/>
      <c r="E33" s="48"/>
      <c r="F33" s="33" t="s">
        <v>5</v>
      </c>
      <c r="G33" s="48"/>
      <c r="H33" s="48"/>
      <c r="I33" s="26">
        <v>40.673181132649574</v>
      </c>
      <c r="J33" s="26">
        <v>46.875857197415449</v>
      </c>
      <c r="K33" s="26"/>
      <c r="L33" s="26">
        <v>38.183781689431726</v>
      </c>
      <c r="M33" s="26">
        <v>45.237096701404901</v>
      </c>
      <c r="N33" s="26"/>
      <c r="O33" s="26">
        <v>41.589762288991714</v>
      </c>
      <c r="P33" s="26">
        <v>46.503272743931426</v>
      </c>
      <c r="Q33" s="5"/>
      <c r="R33" s="26">
        <v>43.221210878458578</v>
      </c>
      <c r="S33" s="26"/>
      <c r="T33" s="8"/>
      <c r="U33" s="17">
        <v>0.91104147412952285</v>
      </c>
      <c r="V33" s="17">
        <v>0.89249694033610438</v>
      </c>
      <c r="W33" s="4"/>
      <c r="X33" s="4"/>
      <c r="AA33" s="35"/>
      <c r="AB33" s="49"/>
      <c r="AC33" s="33" t="s">
        <v>5</v>
      </c>
      <c r="AD33" s="49"/>
      <c r="AE33" s="48"/>
      <c r="AF33" s="26">
        <v>44.644708597390448</v>
      </c>
      <c r="AG33" s="26">
        <v>52.522148904804673</v>
      </c>
      <c r="AH33" s="5"/>
      <c r="AI33" s="31">
        <v>38.226176516761441</v>
      </c>
      <c r="AJ33" s="26">
        <v>42.770985249037082</v>
      </c>
      <c r="AK33" s="5"/>
      <c r="AL33" s="31">
        <v>39.151250154092523</v>
      </c>
      <c r="AM33" s="26">
        <v>41.395977682342185</v>
      </c>
      <c r="AN33" s="26"/>
      <c r="AO33" s="20">
        <v>43.497140256388178</v>
      </c>
    </row>
    <row r="34" spans="4:42" x14ac:dyDescent="0.2">
      <c r="D34" s="30">
        <v>2025</v>
      </c>
      <c r="E34" s="25"/>
      <c r="F34" s="29" t="s">
        <v>4</v>
      </c>
      <c r="G34" s="25"/>
      <c r="H34" s="44"/>
      <c r="I34" s="26">
        <v>3.8874579061590699</v>
      </c>
      <c r="J34" s="26">
        <v>15.905270608976535</v>
      </c>
      <c r="K34" s="26"/>
      <c r="L34" s="26">
        <v>5.336885522920638</v>
      </c>
      <c r="M34" s="26">
        <v>16.49347086311894</v>
      </c>
      <c r="N34" s="26"/>
      <c r="O34" s="26">
        <v>2.9039695135678638</v>
      </c>
      <c r="P34" s="26">
        <v>26.220260818474795</v>
      </c>
      <c r="Q34" s="5"/>
      <c r="R34" s="26">
        <v>11.089008668299609</v>
      </c>
      <c r="S34" s="26"/>
      <c r="T34" s="46">
        <v>2025</v>
      </c>
      <c r="U34" s="17">
        <v>0.79882726569140594</v>
      </c>
      <c r="V34" s="17">
        <v>1.1366163983615516</v>
      </c>
      <c r="W34" s="4"/>
      <c r="X34" s="4"/>
      <c r="AA34" s="30">
        <v>2025</v>
      </c>
      <c r="AB34" s="25"/>
      <c r="AC34" s="29" t="s">
        <v>4</v>
      </c>
      <c r="AD34" s="25"/>
      <c r="AE34" s="44"/>
      <c r="AF34" s="27">
        <v>4.8664562078941724</v>
      </c>
      <c r="AG34" s="27">
        <v>13.993525548200962</v>
      </c>
      <c r="AH34" s="28"/>
      <c r="AI34" s="27">
        <v>3.9489557029389464</v>
      </c>
      <c r="AJ34" s="27">
        <v>21.006749523233886</v>
      </c>
      <c r="AK34" s="28"/>
      <c r="AL34" s="27">
        <v>4.2125628651613205</v>
      </c>
      <c r="AM34" s="27">
        <v>23.776762790092629</v>
      </c>
      <c r="AN34" s="27"/>
      <c r="AO34" s="20">
        <v>11.017822192662219</v>
      </c>
    </row>
    <row r="35" spans="4:42" x14ac:dyDescent="0.2">
      <c r="D35" s="38"/>
      <c r="E35" s="25"/>
      <c r="F35" s="24" t="s">
        <v>3</v>
      </c>
      <c r="G35" s="23"/>
      <c r="H35" s="12"/>
      <c r="I35" s="26">
        <v>1.71391663108145</v>
      </c>
      <c r="J35" s="26">
        <v>5.8606415214682608</v>
      </c>
      <c r="K35" s="26"/>
      <c r="L35" s="26">
        <v>2.2069376527561042</v>
      </c>
      <c r="M35" s="26">
        <v>6.0589634038773648</v>
      </c>
      <c r="N35" s="26"/>
      <c r="O35" s="26">
        <v>1.0546683870552374</v>
      </c>
      <c r="P35" s="26">
        <v>10.479636472601976</v>
      </c>
      <c r="Q35" s="5"/>
      <c r="R35" s="26">
        <v>4.3200117508648326</v>
      </c>
      <c r="S35" s="26"/>
      <c r="T35" s="47"/>
      <c r="U35" s="17">
        <v>0.94708164919580984</v>
      </c>
      <c r="V35" s="17">
        <v>1.1262338101887421</v>
      </c>
      <c r="W35" s="4"/>
      <c r="X35" s="4"/>
      <c r="AA35" s="38"/>
      <c r="AB35" s="25"/>
      <c r="AC35" s="24" t="s">
        <v>3</v>
      </c>
      <c r="AD35" s="23"/>
      <c r="AE35" s="12"/>
      <c r="AF35" s="21">
        <v>1.8096820190073142</v>
      </c>
      <c r="AG35" s="21">
        <v>5.2037520703503777</v>
      </c>
      <c r="AH35" s="22"/>
      <c r="AI35" s="21">
        <v>1.4684924355987146</v>
      </c>
      <c r="AJ35" s="21">
        <v>7.8117495084656348</v>
      </c>
      <c r="AK35" s="22"/>
      <c r="AL35" s="21">
        <v>1.5665196490731788</v>
      </c>
      <c r="AM35" s="21">
        <v>8.8418303285322626</v>
      </c>
      <c r="AN35" s="21"/>
      <c r="AO35" s="20">
        <v>4.0971815750312714</v>
      </c>
    </row>
    <row r="36" spans="4:42" x14ac:dyDescent="0.2">
      <c r="D36" s="39"/>
      <c r="E36" s="15"/>
      <c r="F36" s="14" t="s">
        <v>2</v>
      </c>
      <c r="G36" s="13"/>
      <c r="H36" s="13"/>
      <c r="I36" s="18">
        <v>46.274555669890098</v>
      </c>
      <c r="J36" s="18">
        <v>68.641769327860246</v>
      </c>
      <c r="K36" s="18"/>
      <c r="L36" s="18">
        <v>45.727604865108468</v>
      </c>
      <c r="M36" s="18">
        <v>67.789530968401209</v>
      </c>
      <c r="N36" s="18"/>
      <c r="O36" s="18">
        <v>45.548400189614817</v>
      </c>
      <c r="P36" s="18">
        <v>83.203170035008199</v>
      </c>
      <c r="Q36" s="18"/>
      <c r="R36" s="18">
        <v>58.630231297623027</v>
      </c>
      <c r="S36" s="3"/>
      <c r="T36" s="47"/>
      <c r="U36" s="17">
        <v>0.90167170912672367</v>
      </c>
      <c r="V36" s="17">
        <v>0.95708753757960552</v>
      </c>
      <c r="W36" s="2">
        <v>1.8087273541354421E-2</v>
      </c>
      <c r="X36" s="2"/>
      <c r="AA36" s="38"/>
      <c r="AB36" s="25"/>
      <c r="AC36" s="14" t="s">
        <v>2</v>
      </c>
      <c r="AD36" s="13"/>
      <c r="AE36" s="12"/>
      <c r="AF36" s="10">
        <v>51.320846824291934</v>
      </c>
      <c r="AG36" s="10">
        <v>71.719426523356006</v>
      </c>
      <c r="AH36" s="11"/>
      <c r="AI36" s="10">
        <v>43.643624655299099</v>
      </c>
      <c r="AJ36" s="10">
        <v>71.589484280736599</v>
      </c>
      <c r="AK36" s="11"/>
      <c r="AL36" s="10">
        <v>44.930332668327019</v>
      </c>
      <c r="AM36" s="10">
        <v>74.014570800967078</v>
      </c>
      <c r="AN36" s="10"/>
      <c r="AO36" s="9">
        <v>58.612144024081672</v>
      </c>
    </row>
    <row r="37" spans="4:42" x14ac:dyDescent="0.2">
      <c r="D37" s="37"/>
      <c r="E37" s="36"/>
      <c r="F37" s="33" t="s">
        <v>5</v>
      </c>
      <c r="G37" s="23"/>
      <c r="H37" s="12"/>
      <c r="I37" s="26">
        <v>41.726007919812353</v>
      </c>
      <c r="J37" s="26">
        <v>48.110091438759753</v>
      </c>
      <c r="K37" s="26"/>
      <c r="L37" s="26">
        <v>39.259377863720779</v>
      </c>
      <c r="M37" s="26">
        <v>46.467960103661184</v>
      </c>
      <c r="N37" s="26"/>
      <c r="O37" s="26">
        <v>42.689288947637912</v>
      </c>
      <c r="P37" s="26">
        <v>47.698109371010368</v>
      </c>
      <c r="Q37" s="5"/>
      <c r="R37" s="26">
        <v>44.360036086557002</v>
      </c>
      <c r="S37" s="26"/>
      <c r="T37" s="8"/>
      <c r="U37" s="17">
        <v>0.91884813802662735</v>
      </c>
      <c r="V37" s="17">
        <v>0.90048895924006622</v>
      </c>
      <c r="AA37" s="35"/>
      <c r="AB37" s="34"/>
      <c r="AC37" s="33" t="s">
        <v>5</v>
      </c>
      <c r="AD37" s="23"/>
      <c r="AE37" s="12"/>
      <c r="AF37" s="31">
        <v>45.411212357055646</v>
      </c>
      <c r="AG37" s="31">
        <v>53.426631104239696</v>
      </c>
      <c r="AH37" s="5"/>
      <c r="AI37" s="31">
        <v>39.031435139104275</v>
      </c>
      <c r="AJ37" s="31">
        <v>43.344575466844752</v>
      </c>
      <c r="AK37" s="5"/>
      <c r="AL37" s="31">
        <v>39.939183438921582</v>
      </c>
      <c r="AM37" s="31">
        <v>41.976977603488173</v>
      </c>
      <c r="AN37" s="5"/>
      <c r="AO37" s="20">
        <v>44.249102075738783</v>
      </c>
    </row>
    <row r="38" spans="4:42" x14ac:dyDescent="0.2">
      <c r="D38" s="30">
        <v>2026</v>
      </c>
      <c r="E38" s="25"/>
      <c r="F38" s="29" t="s">
        <v>4</v>
      </c>
      <c r="G38" s="25"/>
      <c r="H38" s="44"/>
      <c r="I38" s="26">
        <v>3.8874579061590691</v>
      </c>
      <c r="J38" s="26">
        <v>15.905270608976535</v>
      </c>
      <c r="K38" s="26"/>
      <c r="L38" s="26">
        <v>5.336885522920638</v>
      </c>
      <c r="M38" s="26">
        <v>16.49347086311894</v>
      </c>
      <c r="N38" s="26"/>
      <c r="O38" s="26">
        <v>2.9039695135678638</v>
      </c>
      <c r="P38" s="26">
        <v>26.220260818474795</v>
      </c>
      <c r="Q38" s="5"/>
      <c r="R38" s="26">
        <v>11.089008668299609</v>
      </c>
      <c r="S38" s="26"/>
      <c r="T38" s="46">
        <v>2026</v>
      </c>
      <c r="U38" s="17">
        <v>0.7891117314200965</v>
      </c>
      <c r="V38" s="17">
        <v>1.1445302055356219</v>
      </c>
      <c r="AA38" s="30">
        <v>2026</v>
      </c>
      <c r="AB38" s="25"/>
      <c r="AC38" s="29" t="s">
        <v>4</v>
      </c>
      <c r="AD38" s="25"/>
      <c r="AE38" s="44"/>
      <c r="AF38" s="27">
        <v>4.9263719589659951</v>
      </c>
      <c r="AG38" s="27">
        <v>13.896767889610324</v>
      </c>
      <c r="AH38" s="28"/>
      <c r="AI38" s="27">
        <v>3.9700088231280719</v>
      </c>
      <c r="AJ38" s="27">
        <v>20.944378842606664</v>
      </c>
      <c r="AK38" s="28"/>
      <c r="AL38" s="27">
        <v>4.221543532877666</v>
      </c>
      <c r="AM38" s="27">
        <v>23.741943729703646</v>
      </c>
      <c r="AN38" s="27"/>
      <c r="AO38" s="20">
        <v>11.006733691245415</v>
      </c>
    </row>
    <row r="39" spans="4:42" x14ac:dyDescent="0.2">
      <c r="D39" s="38"/>
      <c r="E39" s="25"/>
      <c r="F39" s="24" t="s">
        <v>3</v>
      </c>
      <c r="G39" s="23"/>
      <c r="H39" s="12"/>
      <c r="I39" s="26">
        <v>1.7565479387044987</v>
      </c>
      <c r="J39" s="26">
        <v>6.0064168801054416</v>
      </c>
      <c r="K39" s="26"/>
      <c r="L39" s="26">
        <v>2.2618321769548513</v>
      </c>
      <c r="M39" s="26">
        <v>6.2096717452653074</v>
      </c>
      <c r="N39" s="26"/>
      <c r="O39" s="26">
        <v>1.0809018056670205</v>
      </c>
      <c r="P39" s="26">
        <v>10.74030294735304</v>
      </c>
      <c r="Q39" s="5"/>
      <c r="R39" s="26">
        <v>4.4274660730567463</v>
      </c>
      <c r="S39" s="26"/>
      <c r="T39" s="47"/>
      <c r="U39" s="17">
        <v>0.93090664607733076</v>
      </c>
      <c r="V39" s="17">
        <v>1.1284309553943364</v>
      </c>
      <c r="AA39" s="38"/>
      <c r="AB39" s="25"/>
      <c r="AC39" s="24" t="s">
        <v>3</v>
      </c>
      <c r="AD39" s="23"/>
      <c r="AE39" s="12"/>
      <c r="AF39" s="21">
        <v>1.8869216866226795</v>
      </c>
      <c r="AG39" s="21">
        <v>5.3228040682440039</v>
      </c>
      <c r="AH39" s="22"/>
      <c r="AI39" s="21">
        <v>1.520611071766504</v>
      </c>
      <c r="AJ39" s="21">
        <v>8.0222124882447421</v>
      </c>
      <c r="AK39" s="22"/>
      <c r="AL39" s="21">
        <v>1.6169550552736831</v>
      </c>
      <c r="AM39" s="21">
        <v>9.0937486814446942</v>
      </c>
      <c r="AN39" s="21"/>
      <c r="AO39" s="20">
        <v>4.2158498533778328</v>
      </c>
    </row>
    <row r="40" spans="4:42" x14ac:dyDescent="0.2">
      <c r="D40" s="39"/>
      <c r="E40" s="15"/>
      <c r="F40" s="14" t="s">
        <v>2</v>
      </c>
      <c r="G40" s="13"/>
      <c r="H40" s="13"/>
      <c r="I40" s="18">
        <v>47.370013764675925</v>
      </c>
      <c r="J40" s="18">
        <v>70.021778927841737</v>
      </c>
      <c r="K40" s="18"/>
      <c r="L40" s="18">
        <v>46.858095563596272</v>
      </c>
      <c r="M40" s="18">
        <v>69.171102712045439</v>
      </c>
      <c r="N40" s="18"/>
      <c r="O40" s="18">
        <v>46.674160266872796</v>
      </c>
      <c r="P40" s="18">
        <v>84.658673136838203</v>
      </c>
      <c r="Q40" s="18"/>
      <c r="R40" s="18">
        <v>59.876510827913364</v>
      </c>
      <c r="S40" s="3"/>
      <c r="T40" s="47"/>
      <c r="U40" s="17">
        <v>0.90704570307045906</v>
      </c>
      <c r="V40" s="17">
        <v>0.96387389810298718</v>
      </c>
      <c r="W40" s="2">
        <v>0.40482520755133322</v>
      </c>
      <c r="X40" s="2"/>
      <c r="AA40" s="38"/>
      <c r="AB40" s="25"/>
      <c r="AC40" s="14" t="s">
        <v>2</v>
      </c>
      <c r="AD40" s="23"/>
      <c r="AE40" s="12"/>
      <c r="AF40" s="9">
        <v>52.224506002644318</v>
      </c>
      <c r="AG40" s="10">
        <v>72.646203062094031</v>
      </c>
      <c r="AH40" s="11"/>
      <c r="AI40" s="10">
        <v>44.522055033998846</v>
      </c>
      <c r="AJ40" s="10">
        <v>72.31116679769616</v>
      </c>
      <c r="AK40" s="11"/>
      <c r="AL40" s="10">
        <v>45.777682027072935</v>
      </c>
      <c r="AM40" s="10">
        <v>74.81267001463651</v>
      </c>
      <c r="AN40" s="10"/>
      <c r="AO40" s="9">
        <v>59.471685620362031</v>
      </c>
    </row>
    <row r="41" spans="4:42" x14ac:dyDescent="0.2">
      <c r="D41" s="37"/>
      <c r="E41" s="36"/>
      <c r="F41" s="33" t="s">
        <v>5</v>
      </c>
      <c r="G41" s="12"/>
      <c r="H41" s="12"/>
      <c r="I41" s="26">
        <v>42.806087167021282</v>
      </c>
      <c r="J41" s="26">
        <v>49.376822881298516</v>
      </c>
      <c r="K41" s="26"/>
      <c r="L41" s="26">
        <v>40.36527242855572</v>
      </c>
      <c r="M41" s="26">
        <v>47.732314265172292</v>
      </c>
      <c r="N41" s="26"/>
      <c r="O41" s="26">
        <v>43.817884271420326</v>
      </c>
      <c r="P41" s="26">
        <v>48.923645656009533</v>
      </c>
      <c r="Q41" s="5"/>
      <c r="R41" s="26">
        <v>45.528887917723488</v>
      </c>
      <c r="S41" s="26"/>
      <c r="T41" s="8"/>
      <c r="U41" s="17">
        <v>0.91649542416030605</v>
      </c>
      <c r="V41" s="17">
        <v>0.89852676604654014</v>
      </c>
      <c r="W41" s="4"/>
      <c r="X41" s="4"/>
      <c r="AA41" s="35"/>
      <c r="AB41" s="34"/>
      <c r="AC41" s="33" t="s">
        <v>5</v>
      </c>
      <c r="AD41" s="32"/>
      <c r="AE41" s="12"/>
      <c r="AF41" s="26">
        <v>46.706274836276741</v>
      </c>
      <c r="AG41" s="31">
        <v>54.9530907115359</v>
      </c>
      <c r="AH41" s="5"/>
      <c r="AI41" s="31">
        <v>40.307866448624196</v>
      </c>
      <c r="AJ41" s="31">
        <v>44.42647794878161</v>
      </c>
      <c r="AK41" s="5"/>
      <c r="AL41" s="31">
        <v>41.206249163237317</v>
      </c>
      <c r="AM41" s="31">
        <v>43.050137483974105</v>
      </c>
      <c r="AN41" s="5"/>
      <c r="AO41" s="20">
        <v>45.521927333097651</v>
      </c>
    </row>
    <row r="42" spans="4:42" x14ac:dyDescent="0.2">
      <c r="D42" s="30">
        <v>2027</v>
      </c>
      <c r="E42" s="25"/>
      <c r="F42" s="29" t="s">
        <v>4</v>
      </c>
      <c r="G42" s="25"/>
      <c r="H42" s="44"/>
      <c r="I42" s="26">
        <v>3.8874579061590682</v>
      </c>
      <c r="J42" s="26">
        <v>15.905270608976535</v>
      </c>
      <c r="K42" s="26"/>
      <c r="L42" s="26">
        <v>5.336885522920638</v>
      </c>
      <c r="M42" s="26">
        <v>16.49347086311894</v>
      </c>
      <c r="N42" s="26"/>
      <c r="O42" s="26">
        <v>2.9039695135678638</v>
      </c>
      <c r="P42" s="26">
        <v>26.220260818474795</v>
      </c>
      <c r="Q42" s="5"/>
      <c r="R42" s="26">
        <v>11.089008668299609</v>
      </c>
      <c r="S42" s="26"/>
      <c r="T42" s="46">
        <v>2027</v>
      </c>
      <c r="U42" s="17">
        <v>0.77951435987335971</v>
      </c>
      <c r="V42" s="17">
        <v>1.1524991133963256</v>
      </c>
      <c r="W42" s="4"/>
      <c r="X42" s="4"/>
      <c r="AA42" s="30">
        <v>2027</v>
      </c>
      <c r="AB42" s="25"/>
      <c r="AC42" s="29" t="s">
        <v>4</v>
      </c>
      <c r="AD42" s="25"/>
      <c r="AE42" s="44"/>
      <c r="AF42" s="27">
        <v>4.9870253920538765</v>
      </c>
      <c r="AG42" s="27">
        <v>13.800679257882408</v>
      </c>
      <c r="AH42" s="28"/>
      <c r="AI42" s="27">
        <v>3.9911741840975554</v>
      </c>
      <c r="AJ42" s="27">
        <v>20.882193345403348</v>
      </c>
      <c r="AK42" s="28"/>
      <c r="AL42" s="27">
        <v>4.2305433462768676</v>
      </c>
      <c r="AM42" s="27">
        <v>23.707175658887007</v>
      </c>
      <c r="AN42" s="27"/>
      <c r="AO42" s="20">
        <v>10.995977827757955</v>
      </c>
    </row>
    <row r="43" spans="4:42" x14ac:dyDescent="0.2">
      <c r="D43" s="38"/>
      <c r="E43" s="25"/>
      <c r="F43" s="24" t="s">
        <v>3</v>
      </c>
      <c r="G43" s="23"/>
      <c r="H43" s="12"/>
      <c r="I43" s="26">
        <v>1.8002396411896386</v>
      </c>
      <c r="J43" s="26">
        <v>6.1558181993320824</v>
      </c>
      <c r="K43" s="26"/>
      <c r="L43" s="26">
        <v>2.3180921265806571</v>
      </c>
      <c r="M43" s="26">
        <v>6.3641287483714191</v>
      </c>
      <c r="N43" s="26"/>
      <c r="O43" s="26">
        <v>1.1077877443130701</v>
      </c>
      <c r="P43" s="26">
        <v>11.007453140431243</v>
      </c>
      <c r="Q43" s="5"/>
      <c r="R43" s="26">
        <v>4.5375931730149279</v>
      </c>
      <c r="S43" s="26"/>
      <c r="T43" s="47"/>
      <c r="U43" s="17">
        <v>0.91500789234675306</v>
      </c>
      <c r="V43" s="17">
        <v>1.1306323869630379</v>
      </c>
      <c r="W43" s="4"/>
      <c r="X43" s="4"/>
      <c r="AA43" s="38"/>
      <c r="AB43" s="25"/>
      <c r="AC43" s="24" t="s">
        <v>3</v>
      </c>
      <c r="AD43" s="23"/>
      <c r="AE43" s="12"/>
      <c r="AF43" s="21">
        <v>1.9674580473535594</v>
      </c>
      <c r="AG43" s="21">
        <v>5.4445797505120694</v>
      </c>
      <c r="AH43" s="22"/>
      <c r="AI43" s="21">
        <v>1.5745794636226047</v>
      </c>
      <c r="AJ43" s="21">
        <v>8.2383457299555083</v>
      </c>
      <c r="AK43" s="22"/>
      <c r="AL43" s="21">
        <v>1.6690142714277461</v>
      </c>
      <c r="AM43" s="21">
        <v>9.3528446044049609</v>
      </c>
      <c r="AN43" s="21"/>
      <c r="AO43" s="20">
        <v>4.3380819957754007</v>
      </c>
    </row>
    <row r="44" spans="4:42" x14ac:dyDescent="0.2">
      <c r="D44" s="39"/>
      <c r="E44" s="15"/>
      <c r="F44" s="14" t="s">
        <v>2</v>
      </c>
      <c r="G44" s="13"/>
      <c r="H44" s="13"/>
      <c r="I44" s="18">
        <v>48.493784714369994</v>
      </c>
      <c r="J44" s="18">
        <v>71.437911689607134</v>
      </c>
      <c r="K44" s="18"/>
      <c r="L44" s="18">
        <v>48.020250078057018</v>
      </c>
      <c r="M44" s="18">
        <v>70.589913876662649</v>
      </c>
      <c r="N44" s="18"/>
      <c r="O44" s="18">
        <v>47.829641529301263</v>
      </c>
      <c r="P44" s="18">
        <v>86.151359614915563</v>
      </c>
      <c r="Q44" s="18"/>
      <c r="R44" s="18">
        <v>61.155489759038019</v>
      </c>
      <c r="S44" s="3"/>
      <c r="T44" s="47"/>
      <c r="U44" s="17">
        <v>0.90371038860895969</v>
      </c>
      <c r="V44" s="17">
        <v>0.9627965036858257</v>
      </c>
      <c r="W44" s="2">
        <v>0.29950260240701709</v>
      </c>
      <c r="X44" s="2"/>
      <c r="AA44" s="38"/>
      <c r="AB44" s="25"/>
      <c r="AC44" s="42" t="s">
        <v>2</v>
      </c>
      <c r="AD44" s="23"/>
      <c r="AE44" s="12"/>
      <c r="AF44" s="9">
        <v>53.660758275684174</v>
      </c>
      <c r="AG44" s="10">
        <v>74.198349719930377</v>
      </c>
      <c r="AH44" s="11"/>
      <c r="AI44" s="10">
        <v>45.873620096344354</v>
      </c>
      <c r="AJ44" s="10">
        <v>73.547017024140473</v>
      </c>
      <c r="AK44" s="11"/>
      <c r="AL44" s="10">
        <v>47.105806780941933</v>
      </c>
      <c r="AM44" s="9">
        <v>76.110157747266072</v>
      </c>
      <c r="AN44" s="11"/>
      <c r="AO44" s="9">
        <v>60.855987156631002</v>
      </c>
    </row>
    <row r="45" spans="4:42" x14ac:dyDescent="0.2">
      <c r="D45" s="37"/>
      <c r="E45" s="36"/>
      <c r="F45" s="41" t="s">
        <v>5</v>
      </c>
      <c r="G45" s="12"/>
      <c r="H45" s="12"/>
      <c r="I45" s="26">
        <v>43.914124305205377</v>
      </c>
      <c r="J45" s="26">
        <v>50.676907171431822</v>
      </c>
      <c r="K45" s="26"/>
      <c r="L45" s="26">
        <v>41.502318857100192</v>
      </c>
      <c r="M45" s="26">
        <v>49.031070441365436</v>
      </c>
      <c r="N45" s="26"/>
      <c r="O45" s="26">
        <v>44.976316761299032</v>
      </c>
      <c r="P45" s="26">
        <v>50.180670383751071</v>
      </c>
      <c r="Q45" s="5"/>
      <c r="R45" s="26">
        <v>46.728558609890683</v>
      </c>
      <c r="S45" s="26"/>
      <c r="T45" s="8"/>
      <c r="U45" s="17">
        <v>0.92613409321969264</v>
      </c>
      <c r="V45" s="17">
        <v>0.90832371831259517</v>
      </c>
      <c r="W45" s="4"/>
      <c r="X45" s="4"/>
      <c r="AA45" s="35"/>
      <c r="AB45" s="34"/>
      <c r="AC45" s="40" t="s">
        <v>5</v>
      </c>
      <c r="AD45" s="32"/>
      <c r="AE45" s="12"/>
      <c r="AF45" s="26">
        <v>47.416594018840748</v>
      </c>
      <c r="AG45" s="31">
        <v>55.791681038093969</v>
      </c>
      <c r="AH45" s="5"/>
      <c r="AI45" s="31">
        <v>41.074469015736504</v>
      </c>
      <c r="AJ45" s="31">
        <v>44.932012538302033</v>
      </c>
      <c r="AK45" s="5"/>
      <c r="AL45" s="31">
        <v>41.951986863367814</v>
      </c>
      <c r="AM45" s="26">
        <v>43.567582954845939</v>
      </c>
      <c r="AN45" s="26"/>
      <c r="AO45" s="20">
        <v>46.218524003498089</v>
      </c>
      <c r="AP45" s="17"/>
    </row>
    <row r="46" spans="4:42" x14ac:dyDescent="0.2">
      <c r="D46" s="30">
        <v>2028</v>
      </c>
      <c r="E46" s="25"/>
      <c r="F46" s="29" t="s">
        <v>4</v>
      </c>
      <c r="G46" s="25"/>
      <c r="H46" s="44"/>
      <c r="I46" s="26">
        <v>3.8874579061590691</v>
      </c>
      <c r="J46" s="26">
        <v>15.90527060897654</v>
      </c>
      <c r="K46" s="26"/>
      <c r="L46" s="26">
        <v>5.3368855229206371</v>
      </c>
      <c r="M46" s="26">
        <v>16.493470863118951</v>
      </c>
      <c r="N46" s="26"/>
      <c r="O46" s="26">
        <v>2.9039695135678638</v>
      </c>
      <c r="P46" s="26">
        <v>26.220260818474795</v>
      </c>
      <c r="Q46" s="5"/>
      <c r="R46" s="26">
        <v>11.089008668299609</v>
      </c>
      <c r="S46" s="26"/>
      <c r="T46" s="46">
        <v>2028</v>
      </c>
      <c r="U46" s="17">
        <v>0.77003371392698938</v>
      </c>
      <c r="V46" s="17">
        <v>1.1605235055877927</v>
      </c>
      <c r="W46" s="4"/>
      <c r="X46" s="4"/>
      <c r="AA46" s="30">
        <v>2028</v>
      </c>
      <c r="AB46" s="25"/>
      <c r="AC46" s="29" t="s">
        <v>4</v>
      </c>
      <c r="AD46" s="25"/>
      <c r="AE46" s="44"/>
      <c r="AF46" s="27">
        <v>5.0484255894900434</v>
      </c>
      <c r="AG46" s="27">
        <v>13.705255027058406</v>
      </c>
      <c r="AH46" s="28"/>
      <c r="AI46" s="27">
        <v>4.0124523842381654</v>
      </c>
      <c r="AJ46" s="27">
        <v>20.820192481799872</v>
      </c>
      <c r="AK46" s="28"/>
      <c r="AL46" s="27">
        <v>4.2395623461751777</v>
      </c>
      <c r="AM46" s="27">
        <v>23.672458502972795</v>
      </c>
      <c r="AN46" s="27"/>
      <c r="AO46" s="20">
        <v>10.985555858231807</v>
      </c>
    </row>
    <row r="47" spans="4:42" x14ac:dyDescent="0.2">
      <c r="D47" s="43"/>
      <c r="E47" s="25"/>
      <c r="F47" s="24" t="s">
        <v>3</v>
      </c>
      <c r="G47" s="23"/>
      <c r="H47" s="12"/>
      <c r="I47" s="26">
        <v>1.8450181143936346</v>
      </c>
      <c r="J47" s="26">
        <v>6.3089356699068926</v>
      </c>
      <c r="K47" s="26"/>
      <c r="L47" s="26">
        <v>2.3757514647040483</v>
      </c>
      <c r="M47" s="26">
        <v>6.5224276559754157</v>
      </c>
      <c r="N47" s="26"/>
      <c r="O47" s="26">
        <v>1.1353424335274782</v>
      </c>
      <c r="P47" s="26">
        <v>11.281248325369688</v>
      </c>
      <c r="Q47" s="5"/>
      <c r="R47" s="26">
        <v>4.6504595323926221</v>
      </c>
      <c r="S47" s="26"/>
      <c r="T47" s="47"/>
      <c r="U47" s="17">
        <v>0.89938067000039201</v>
      </c>
      <c r="V47" s="17">
        <v>1.1328381132570202</v>
      </c>
      <c r="W47" s="4"/>
      <c r="X47" s="4"/>
      <c r="AA47" s="43"/>
      <c r="AB47" s="25"/>
      <c r="AC47" s="24" t="s">
        <v>3</v>
      </c>
      <c r="AD47" s="23"/>
      <c r="AE47" s="12"/>
      <c r="AF47" s="21">
        <v>2.0514318085053245</v>
      </c>
      <c r="AG47" s="21">
        <v>5.5691414298977691</v>
      </c>
      <c r="AH47" s="22"/>
      <c r="AI47" s="21">
        <v>1.6304632613136434</v>
      </c>
      <c r="AJ47" s="21">
        <v>8.4603020009416561</v>
      </c>
      <c r="AK47" s="22"/>
      <c r="AL47" s="21">
        <v>1.7227495774506876</v>
      </c>
      <c r="AM47" s="21">
        <v>9.619322598241185</v>
      </c>
      <c r="AN47" s="21"/>
      <c r="AO47" s="20">
        <v>4.4639894799291575</v>
      </c>
    </row>
    <row r="48" spans="4:42" x14ac:dyDescent="0.2">
      <c r="D48" s="39"/>
      <c r="E48" s="15"/>
      <c r="F48" s="14" t="s">
        <v>2</v>
      </c>
      <c r="G48" s="13"/>
      <c r="H48" s="13"/>
      <c r="I48" s="18">
        <v>49.646600325758079</v>
      </c>
      <c r="J48" s="18">
        <v>72.891113450315245</v>
      </c>
      <c r="K48" s="18"/>
      <c r="L48" s="18">
        <v>49.214955844724876</v>
      </c>
      <c r="M48" s="18">
        <v>72.046968960459807</v>
      </c>
      <c r="N48" s="18"/>
      <c r="O48" s="18">
        <v>49.015628708394374</v>
      </c>
      <c r="P48" s="18">
        <v>87.682179527595551</v>
      </c>
      <c r="Q48" s="18"/>
      <c r="R48" s="18">
        <v>62.46802681058292</v>
      </c>
      <c r="S48" s="3"/>
      <c r="T48" s="47"/>
      <c r="U48" s="17">
        <v>0.91067189876606491</v>
      </c>
      <c r="V48" s="17">
        <v>0.97102600645573478</v>
      </c>
      <c r="W48" s="2">
        <v>0.79995746892387132</v>
      </c>
      <c r="X48" s="2"/>
      <c r="AA48" s="39"/>
      <c r="AB48" s="25"/>
      <c r="AC48" s="14" t="s">
        <v>2</v>
      </c>
      <c r="AD48" s="23"/>
      <c r="AE48" s="12"/>
      <c r="AF48" s="10">
        <v>54.516451416836119</v>
      </c>
      <c r="AG48" s="10">
        <v>75.066077495050138</v>
      </c>
      <c r="AH48" s="11"/>
      <c r="AI48" s="10">
        <v>46.717384661288314</v>
      </c>
      <c r="AJ48" s="10">
        <v>74.212507021043564</v>
      </c>
      <c r="AK48" s="11"/>
      <c r="AL48" s="10">
        <v>47.914298786993676</v>
      </c>
      <c r="AM48" s="9">
        <v>76.859364056059917</v>
      </c>
      <c r="AN48" s="11"/>
      <c r="AO48" s="9">
        <v>61.668069341659049</v>
      </c>
    </row>
    <row r="49" spans="4:41" x14ac:dyDescent="0.2">
      <c r="D49" s="37"/>
      <c r="E49" s="36"/>
      <c r="F49" s="33" t="s">
        <v>5</v>
      </c>
      <c r="G49" s="12"/>
      <c r="H49" s="12"/>
      <c r="I49" s="26">
        <v>47.2027967847608</v>
      </c>
      <c r="J49" s="26">
        <v>54.505841949685525</v>
      </c>
      <c r="K49" s="26"/>
      <c r="L49" s="26">
        <v>42.286484275294029</v>
      </c>
      <c r="M49" s="26">
        <v>49.843521546810813</v>
      </c>
      <c r="N49" s="26"/>
      <c r="O49" s="26">
        <v>46.001069823762599</v>
      </c>
      <c r="P49" s="26">
        <v>51.365751543805999</v>
      </c>
      <c r="Q49" s="5"/>
      <c r="R49" s="26">
        <v>48.788347687132799</v>
      </c>
      <c r="S49" s="26"/>
      <c r="T49" s="8"/>
      <c r="U49" s="17">
        <v>0.98068681800353863</v>
      </c>
      <c r="V49" s="17">
        <v>0.96242427052336477</v>
      </c>
      <c r="W49" s="4"/>
      <c r="X49" s="4"/>
      <c r="AA49" s="35"/>
      <c r="AB49" s="34"/>
      <c r="AC49" s="33" t="s">
        <v>5</v>
      </c>
      <c r="AD49" s="32"/>
      <c r="AE49" s="12"/>
      <c r="AF49" s="31">
        <v>48.132386321716091</v>
      </c>
      <c r="AG49" s="31">
        <v>56.633902135536687</v>
      </c>
      <c r="AH49" s="5"/>
      <c r="AI49" s="31">
        <v>41.691905124879689</v>
      </c>
      <c r="AJ49" s="31">
        <v>45.607435682226125</v>
      </c>
      <c r="AK49" s="5"/>
      <c r="AL49" s="31">
        <v>42.58157961431251</v>
      </c>
      <c r="AM49" s="26">
        <v>44.221421698977124</v>
      </c>
      <c r="AN49" s="26"/>
      <c r="AO49" s="20">
        <v>46.914205201829603</v>
      </c>
    </row>
    <row r="50" spans="4:41" x14ac:dyDescent="0.2">
      <c r="D50" s="30">
        <v>2029</v>
      </c>
      <c r="E50" s="25"/>
      <c r="F50" s="29" t="s">
        <v>4</v>
      </c>
      <c r="G50" s="23"/>
      <c r="H50" s="12"/>
      <c r="I50" s="26">
        <v>3.8920833532180512</v>
      </c>
      <c r="J50" s="26">
        <v>15.924195312198163</v>
      </c>
      <c r="K50" s="26"/>
      <c r="L50" s="26">
        <v>5.3432355547517236</v>
      </c>
      <c r="M50" s="26">
        <v>16.513095429644892</v>
      </c>
      <c r="N50" s="26"/>
      <c r="O50" s="26">
        <v>2.9074247682793359</v>
      </c>
      <c r="P50" s="26">
        <v>26.251458694108745</v>
      </c>
      <c r="Q50" s="5"/>
      <c r="R50" s="26">
        <v>11.102202797668975</v>
      </c>
      <c r="S50" s="26"/>
      <c r="T50" s="46"/>
      <c r="U50" s="17">
        <v>0.74961407352184528</v>
      </c>
      <c r="V50" s="17">
        <v>1.129748914505321</v>
      </c>
      <c r="W50" s="4"/>
      <c r="X50" s="4"/>
      <c r="AA50" s="30">
        <v>2029</v>
      </c>
      <c r="AB50" s="25"/>
      <c r="AC50" s="29" t="s">
        <v>4</v>
      </c>
      <c r="AD50" s="23"/>
      <c r="AE50" s="12"/>
      <c r="AF50" s="27">
        <v>5.1921161711015129</v>
      </c>
      <c r="AG50" s="27">
        <v>14.095340219176782</v>
      </c>
      <c r="AH50" s="28"/>
      <c r="AI50" s="27">
        <v>4.1266566260476889</v>
      </c>
      <c r="AJ50" s="27">
        <v>21.412786254638821</v>
      </c>
      <c r="AK50" s="28"/>
      <c r="AL50" s="27">
        <v>4.3602306948516869</v>
      </c>
      <c r="AM50" s="27">
        <v>24.346234766516595</v>
      </c>
      <c r="AN50" s="27"/>
      <c r="AO50" s="20">
        <v>11.298231737595231</v>
      </c>
    </row>
    <row r="51" spans="4:41" x14ac:dyDescent="0.2">
      <c r="D51" s="38"/>
      <c r="E51" s="25"/>
      <c r="F51" s="24" t="s">
        <v>3</v>
      </c>
      <c r="G51" s="23"/>
      <c r="H51" s="12"/>
      <c r="I51" s="26">
        <v>1.8909590654420361</v>
      </c>
      <c r="J51" s="26">
        <v>6.4660281680875729</v>
      </c>
      <c r="K51" s="26"/>
      <c r="L51" s="26">
        <v>2.4349076761751789</v>
      </c>
      <c r="M51" s="26">
        <v>6.6848361046092029</v>
      </c>
      <c r="N51" s="26"/>
      <c r="O51" s="26">
        <v>1.1636124601223123</v>
      </c>
      <c r="P51" s="26">
        <v>11.562151408671394</v>
      </c>
      <c r="Q51" s="5"/>
      <c r="R51" s="26">
        <v>4.7662559747491979</v>
      </c>
      <c r="S51" s="26"/>
      <c r="T51" s="17"/>
      <c r="U51" s="17">
        <v>0.905565624013559</v>
      </c>
      <c r="V51" s="17">
        <v>1.1406285315621574</v>
      </c>
      <c r="AA51" s="38"/>
      <c r="AB51" s="25"/>
      <c r="AC51" s="24" t="s">
        <v>3</v>
      </c>
      <c r="AD51" s="23"/>
      <c r="AE51" s="12"/>
      <c r="AF51" s="21">
        <v>2.0881524378775698</v>
      </c>
      <c r="AG51" s="21">
        <v>5.6688290614929384</v>
      </c>
      <c r="AH51" s="22"/>
      <c r="AI51" s="21">
        <v>1.6596485536911578</v>
      </c>
      <c r="AJ51" s="21">
        <v>8.6117414067585116</v>
      </c>
      <c r="AK51" s="22"/>
      <c r="AL51" s="21">
        <v>1.7535867948870547</v>
      </c>
      <c r="AM51" s="21">
        <v>9.7915084727497028</v>
      </c>
      <c r="AN51" s="21"/>
      <c r="AO51" s="20">
        <v>4.5438948916198898</v>
      </c>
    </row>
    <row r="52" spans="4:41" x14ac:dyDescent="0.2">
      <c r="D52" s="39"/>
      <c r="E52" s="15"/>
      <c r="F52" s="14" t="s">
        <v>2</v>
      </c>
      <c r="G52" s="13"/>
      <c r="H52" s="13"/>
      <c r="I52" s="18">
        <v>52.98583920342088</v>
      </c>
      <c r="J52" s="18">
        <v>76.896065429971259</v>
      </c>
      <c r="K52" s="18"/>
      <c r="L52" s="18">
        <v>50.06462750622093</v>
      </c>
      <c r="M52" s="18">
        <v>73.041453081064915</v>
      </c>
      <c r="N52" s="18"/>
      <c r="O52" s="18">
        <v>50.072107052164242</v>
      </c>
      <c r="P52" s="18">
        <v>89.179361646586145</v>
      </c>
      <c r="Q52" s="18"/>
      <c r="R52" s="18">
        <v>64.656806459550964</v>
      </c>
      <c r="S52" s="3"/>
      <c r="T52" s="17"/>
      <c r="U52" s="17">
        <v>0.95620466605851107</v>
      </c>
      <c r="V52" s="17">
        <v>1.0065184107992968</v>
      </c>
      <c r="W52" s="2">
        <v>1.9004746285062382</v>
      </c>
      <c r="X52" s="2"/>
      <c r="AA52" s="38"/>
      <c r="AB52" s="25"/>
      <c r="AC52" s="14" t="s">
        <v>2</v>
      </c>
      <c r="AD52" s="13"/>
      <c r="AE52" s="12"/>
      <c r="AF52" s="10">
        <v>55.412654930695169</v>
      </c>
      <c r="AG52" s="10">
        <v>76.398071416206406</v>
      </c>
      <c r="AH52" s="11"/>
      <c r="AI52" s="10">
        <v>47.478210304618536</v>
      </c>
      <c r="AJ52" s="10">
        <v>75.631963343623454</v>
      </c>
      <c r="AK52" s="11"/>
      <c r="AL52" s="10">
        <v>48.695397104051253</v>
      </c>
      <c r="AM52" s="10">
        <v>78.35916493824341</v>
      </c>
      <c r="AN52" s="10"/>
      <c r="AO52" s="9">
        <v>62.756331831044726</v>
      </c>
    </row>
    <row r="53" spans="4:41" x14ac:dyDescent="0.2">
      <c r="D53" s="37"/>
      <c r="E53" s="36"/>
      <c r="F53" s="33" t="s">
        <v>5</v>
      </c>
      <c r="G53" s="23"/>
      <c r="H53" s="12"/>
      <c r="I53" s="26">
        <v>48.000760093640153</v>
      </c>
      <c r="J53" s="26">
        <v>55.412323245776349</v>
      </c>
      <c r="K53" s="26"/>
      <c r="L53" s="26">
        <v>43.004011176959551</v>
      </c>
      <c r="M53" s="26">
        <v>50.670045183395736</v>
      </c>
      <c r="N53" s="26"/>
      <c r="O53" s="26">
        <v>46.763556135659137</v>
      </c>
      <c r="P53" s="26">
        <v>52.208709445602615</v>
      </c>
      <c r="Q53" s="5"/>
      <c r="R53" s="26">
        <v>49.601194748118729</v>
      </c>
      <c r="S53" s="26"/>
      <c r="T53" s="17"/>
      <c r="U53" s="17">
        <v>0.97813478779382956</v>
      </c>
      <c r="V53" s="17">
        <v>0.95966102568717349</v>
      </c>
      <c r="W53" s="4"/>
      <c r="X53" s="4"/>
      <c r="AA53" s="35"/>
      <c r="AB53" s="34"/>
      <c r="AC53" s="33" t="s">
        <v>5</v>
      </c>
      <c r="AD53" s="23"/>
      <c r="AE53" s="12"/>
      <c r="AF53" s="31">
        <v>49.073768454657717</v>
      </c>
      <c r="AG53" s="31">
        <v>57.741558490507501</v>
      </c>
      <c r="AH53" s="5"/>
      <c r="AI53" s="31">
        <v>42.50899966599588</v>
      </c>
      <c r="AJ53" s="31">
        <v>46.501268348750564</v>
      </c>
      <c r="AK53" s="5"/>
      <c r="AL53" s="31">
        <v>43.41455777330323</v>
      </c>
      <c r="AM53" s="31">
        <v>45.086478344794585</v>
      </c>
      <c r="AN53" s="5"/>
      <c r="AO53" s="20">
        <v>47.832120702361379</v>
      </c>
    </row>
    <row r="54" spans="4:41" x14ac:dyDescent="0.2">
      <c r="D54" s="30">
        <v>2030</v>
      </c>
      <c r="E54" s="25"/>
      <c r="F54" s="29" t="s">
        <v>4</v>
      </c>
      <c r="G54" s="23"/>
      <c r="H54" s="12"/>
      <c r="I54" s="26">
        <v>3.8793168892064029</v>
      </c>
      <c r="J54" s="26">
        <v>15.871962189749858</v>
      </c>
      <c r="K54" s="26"/>
      <c r="L54" s="26">
        <v>5.3257091509661771</v>
      </c>
      <c r="M54" s="26">
        <v>16.458930649656512</v>
      </c>
      <c r="N54" s="26"/>
      <c r="O54" s="26">
        <v>2.8978880933671389</v>
      </c>
      <c r="P54" s="26">
        <v>26.16535100517795</v>
      </c>
      <c r="Q54" s="5"/>
      <c r="R54" s="26">
        <v>11.065786344164895</v>
      </c>
      <c r="S54" s="26"/>
      <c r="T54" s="17"/>
      <c r="U54" s="17">
        <v>0.72647791219518121</v>
      </c>
      <c r="V54" s="17">
        <v>1.0948802346500766</v>
      </c>
      <c r="W54" s="4"/>
      <c r="X54" s="4"/>
      <c r="AA54" s="30">
        <v>2030</v>
      </c>
      <c r="AB54" s="25"/>
      <c r="AC54" s="29" t="s">
        <v>4</v>
      </c>
      <c r="AD54" s="23"/>
      <c r="AE54" s="12"/>
      <c r="AF54" s="27">
        <v>5.339896539296511</v>
      </c>
      <c r="AG54" s="27">
        <v>14.4965281931704</v>
      </c>
      <c r="AH54" s="28"/>
      <c r="AI54" s="27">
        <v>4.2441114008475918</v>
      </c>
      <c r="AJ54" s="27">
        <v>22.02224670053635</v>
      </c>
      <c r="AK54" s="28"/>
      <c r="AL54" s="27">
        <v>4.4843335608635648</v>
      </c>
      <c r="AM54" s="27">
        <v>25.039188356034302</v>
      </c>
      <c r="AN54" s="27"/>
      <c r="AO54" s="20">
        <v>11.619807139822802</v>
      </c>
    </row>
    <row r="55" spans="4:41" x14ac:dyDescent="0.2">
      <c r="D55" s="38"/>
      <c r="E55" s="25"/>
      <c r="F55" s="24" t="s">
        <v>3</v>
      </c>
      <c r="G55" s="23"/>
      <c r="H55" s="12"/>
      <c r="I55" s="26">
        <v>1.9380439461715426</v>
      </c>
      <c r="J55" s="26">
        <v>6.6270322694729531</v>
      </c>
      <c r="K55" s="26"/>
      <c r="L55" s="26">
        <v>2.4955368773119408</v>
      </c>
      <c r="M55" s="26">
        <v>6.851288523613972</v>
      </c>
      <c r="N55" s="26"/>
      <c r="O55" s="26">
        <v>1.1925864103793575</v>
      </c>
      <c r="P55" s="26">
        <v>11.85004897874731</v>
      </c>
      <c r="Q55" s="5"/>
      <c r="R55" s="26">
        <v>4.8849357485204532</v>
      </c>
      <c r="S55" s="26"/>
      <c r="T55" s="17"/>
      <c r="U55" s="17">
        <v>0.91179311135818508</v>
      </c>
      <c r="V55" s="17">
        <v>1.1484725238216476</v>
      </c>
      <c r="W55" s="4"/>
      <c r="X55" s="4"/>
      <c r="AA55" s="38"/>
      <c r="AB55" s="25"/>
      <c r="AC55" s="24" t="s">
        <v>3</v>
      </c>
      <c r="AD55" s="23"/>
      <c r="AE55" s="12"/>
      <c r="AF55" s="21">
        <v>2.1255303665155783</v>
      </c>
      <c r="AG55" s="21">
        <v>5.7703011016936623</v>
      </c>
      <c r="AH55" s="22"/>
      <c r="AI55" s="21">
        <v>1.6893562628022294</v>
      </c>
      <c r="AJ55" s="21">
        <v>8.7658915779394881</v>
      </c>
      <c r="AK55" s="22"/>
      <c r="AL55" s="21">
        <v>1.7849759985155329</v>
      </c>
      <c r="AM55" s="21">
        <v>9.9667764744119225</v>
      </c>
      <c r="AN55" s="21"/>
      <c r="AO55" s="20">
        <v>4.6252306101798855</v>
      </c>
    </row>
    <row r="56" spans="4:41" x14ac:dyDescent="0.2">
      <c r="D56" s="39"/>
      <c r="E56" s="15"/>
      <c r="F56" s="14" t="s">
        <v>2</v>
      </c>
      <c r="G56" s="13"/>
      <c r="H56" s="13"/>
      <c r="I56" s="18">
        <v>53.818120929018093</v>
      </c>
      <c r="J56" s="18">
        <v>77.911317704999163</v>
      </c>
      <c r="K56" s="18"/>
      <c r="L56" s="18">
        <v>50.825257205237669</v>
      </c>
      <c r="M56" s="18">
        <v>73.980264356666225</v>
      </c>
      <c r="N56" s="18"/>
      <c r="O56" s="18">
        <v>50.854030639405629</v>
      </c>
      <c r="P56" s="18">
        <v>90.224109429527871</v>
      </c>
      <c r="Q56" s="18"/>
      <c r="R56" s="18">
        <v>65.551916840804068</v>
      </c>
      <c r="S56" s="3"/>
      <c r="U56" s="17">
        <v>0.95187277756424904</v>
      </c>
      <c r="V56" s="17">
        <v>0.99875564560263086</v>
      </c>
      <c r="W56" s="2">
        <v>1.4747583884399944</v>
      </c>
      <c r="X56" s="2"/>
      <c r="AA56" s="38"/>
      <c r="AB56" s="15"/>
      <c r="AC56" s="14" t="s">
        <v>2</v>
      </c>
      <c r="AD56" s="23"/>
      <c r="AE56" s="12"/>
      <c r="AF56" s="10">
        <v>56.539195360469805</v>
      </c>
      <c r="AG56" s="9">
        <v>78.008387785371568</v>
      </c>
      <c r="AH56" s="11"/>
      <c r="AI56" s="9">
        <v>48.442467329645702</v>
      </c>
      <c r="AJ56" s="10">
        <v>77.289406627226398</v>
      </c>
      <c r="AK56" s="11"/>
      <c r="AL56" s="9">
        <v>49.683867332682325</v>
      </c>
      <c r="AM56" s="10">
        <v>80.092443175240817</v>
      </c>
      <c r="AN56" s="10"/>
      <c r="AO56" s="9">
        <v>64.077158452364074</v>
      </c>
    </row>
    <row r="57" spans="4:41" x14ac:dyDescent="0.2">
      <c r="D57" s="37"/>
      <c r="E57" s="45"/>
      <c r="F57" s="33" t="s">
        <v>5</v>
      </c>
      <c r="G57" s="12"/>
      <c r="H57" s="12"/>
      <c r="I57" s="26">
        <v>48.564766533823288</v>
      </c>
      <c r="J57" s="26">
        <v>56.043679433326531</v>
      </c>
      <c r="K57" s="26"/>
      <c r="L57" s="26">
        <v>43.52305878517074</v>
      </c>
      <c r="M57" s="26">
        <v>51.256320058157115</v>
      </c>
      <c r="N57" s="26"/>
      <c r="O57" s="26">
        <v>47.306307776810144</v>
      </c>
      <c r="P57" s="26">
        <v>52.803549816880768</v>
      </c>
      <c r="Q57" s="5"/>
      <c r="R57" s="26">
        <v>50.175949917471726</v>
      </c>
      <c r="S57" s="26"/>
      <c r="U57" s="17">
        <v>0.9763072628043985</v>
      </c>
      <c r="V57" s="17">
        <v>0.95753082297620951</v>
      </c>
      <c r="W57" s="4"/>
      <c r="X57" s="4"/>
      <c r="AA57" s="35"/>
      <c r="AB57" s="45"/>
      <c r="AC57" s="33" t="s">
        <v>5</v>
      </c>
      <c r="AD57" s="32"/>
      <c r="AE57" s="12"/>
      <c r="AF57" s="31">
        <v>49.743321988943514</v>
      </c>
      <c r="AG57" s="26">
        <v>58.529373769014406</v>
      </c>
      <c r="AH57" s="5"/>
      <c r="AI57" s="26">
        <v>43.084998956383451</v>
      </c>
      <c r="AJ57" s="31">
        <v>47.131363100013971</v>
      </c>
      <c r="AK57" s="5"/>
      <c r="AL57" s="26">
        <v>44.001984255988731</v>
      </c>
      <c r="AM57" s="31">
        <v>45.69652697247048</v>
      </c>
      <c r="AN57" s="5"/>
      <c r="AO57" s="20">
        <v>48.481958938119909</v>
      </c>
    </row>
    <row r="58" spans="4:41" x14ac:dyDescent="0.2">
      <c r="D58" s="30">
        <v>2031</v>
      </c>
      <c r="E58" s="25"/>
      <c r="F58" s="29" t="s">
        <v>4</v>
      </c>
      <c r="G58" s="23"/>
      <c r="H58" s="12"/>
      <c r="I58" s="26">
        <v>3.8521726894993171</v>
      </c>
      <c r="J58" s="26">
        <v>15.760903535938773</v>
      </c>
      <c r="K58" s="26"/>
      <c r="L58" s="26">
        <v>5.2884443136496131</v>
      </c>
      <c r="M58" s="26">
        <v>16.343764883806756</v>
      </c>
      <c r="N58" s="26"/>
      <c r="O58" s="26">
        <v>2.8776111076550395</v>
      </c>
      <c r="P58" s="26">
        <v>25.982267866219473</v>
      </c>
      <c r="Q58" s="5"/>
      <c r="R58" s="26">
        <v>10.988357270175683</v>
      </c>
      <c r="S58" s="26"/>
      <c r="U58" s="17">
        <v>0.70143020522296951</v>
      </c>
      <c r="V58" s="17">
        <v>1.0571306502142415</v>
      </c>
      <c r="W58" s="4"/>
      <c r="X58" s="4"/>
      <c r="AA58" s="30">
        <v>2031</v>
      </c>
      <c r="AB58" s="25"/>
      <c r="AC58" s="29" t="s">
        <v>4</v>
      </c>
      <c r="AD58" s="23"/>
      <c r="AE58" s="12"/>
      <c r="AF58" s="27">
        <v>5.4918830994379473</v>
      </c>
      <c r="AG58" s="27">
        <v>14.909134961458754</v>
      </c>
      <c r="AH58" s="28"/>
      <c r="AI58" s="27">
        <v>4.3649092267839071</v>
      </c>
      <c r="AJ58" s="27">
        <v>22.649053886400207</v>
      </c>
      <c r="AK58" s="28"/>
      <c r="AL58" s="27">
        <v>4.611968699002821</v>
      </c>
      <c r="AM58" s="27">
        <v>25.751865105286168</v>
      </c>
      <c r="AN58" s="27"/>
      <c r="AO58" s="20">
        <v>11.95053536717554</v>
      </c>
    </row>
    <row r="59" spans="4:41" x14ac:dyDescent="0.2">
      <c r="D59" s="38"/>
      <c r="E59" s="25"/>
      <c r="F59" s="24" t="s">
        <v>3</v>
      </c>
      <c r="G59" s="23"/>
      <c r="H59" s="12"/>
      <c r="I59" s="26">
        <v>1.9863012404312139</v>
      </c>
      <c r="J59" s="26">
        <v>6.7920453729828294</v>
      </c>
      <c r="K59" s="26"/>
      <c r="L59" s="26">
        <v>2.5576757455570078</v>
      </c>
      <c r="M59" s="26">
        <v>7.0218856078519591</v>
      </c>
      <c r="N59" s="26"/>
      <c r="O59" s="26">
        <v>1.2222818119978034</v>
      </c>
      <c r="P59" s="26">
        <v>12.145115198318118</v>
      </c>
      <c r="Q59" s="5"/>
      <c r="R59" s="26">
        <v>5.0065706486586121</v>
      </c>
      <c r="S59" s="26"/>
      <c r="U59" s="17">
        <v>0.91806342453188317</v>
      </c>
      <c r="V59" s="17">
        <v>1.1563704584584011</v>
      </c>
      <c r="W59" s="4"/>
      <c r="X59" s="4"/>
      <c r="AA59" s="38"/>
      <c r="AB59" s="25"/>
      <c r="AC59" s="24" t="s">
        <v>3</v>
      </c>
      <c r="AD59" s="23"/>
      <c r="AE59" s="12"/>
      <c r="AF59" s="21">
        <v>2.1635773600762072</v>
      </c>
      <c r="AG59" s="21">
        <v>5.8735894914139788</v>
      </c>
      <c r="AH59" s="22"/>
      <c r="AI59" s="21">
        <v>1.7195957399063895</v>
      </c>
      <c r="AJ59" s="21">
        <v>8.9228010371846054</v>
      </c>
      <c r="AK59" s="22"/>
      <c r="AL59" s="21">
        <v>1.8169270688889612</v>
      </c>
      <c r="AM59" s="21">
        <v>10.145181773303896</v>
      </c>
      <c r="AN59" s="21"/>
      <c r="AO59" s="20">
        <v>4.7080222381021057</v>
      </c>
    </row>
    <row r="60" spans="4:41" x14ac:dyDescent="0.2">
      <c r="D60" s="39"/>
      <c r="E60" s="15"/>
      <c r="F60" s="14" t="s">
        <v>2</v>
      </c>
      <c r="G60" s="13"/>
      <c r="H60" s="13"/>
      <c r="I60" s="18">
        <v>54.403240463753825</v>
      </c>
      <c r="J60" s="18">
        <v>78.596628342248138</v>
      </c>
      <c r="K60" s="18"/>
      <c r="L60" s="18">
        <v>51.369178844377359</v>
      </c>
      <c r="M60" s="18">
        <v>74.621970549815828</v>
      </c>
      <c r="N60" s="18"/>
      <c r="O60" s="18">
        <v>51.406200696462989</v>
      </c>
      <c r="P60" s="18">
        <v>90.930932881418371</v>
      </c>
      <c r="Q60" s="18"/>
      <c r="R60" s="18">
        <v>66.170877836306019</v>
      </c>
      <c r="S60" s="3"/>
      <c r="U60" s="17">
        <v>0.94781175040788113</v>
      </c>
      <c r="V60" s="17">
        <v>0.99097905747446791</v>
      </c>
      <c r="W60" s="2">
        <v>1.0303612929084665</v>
      </c>
      <c r="X60" s="2"/>
      <c r="AA60" s="38"/>
      <c r="AB60" s="25"/>
      <c r="AC60" s="42" t="s">
        <v>2</v>
      </c>
      <c r="AD60" s="23"/>
      <c r="AE60" s="12"/>
      <c r="AF60" s="9">
        <v>57.398782448457666</v>
      </c>
      <c r="AG60" s="10">
        <v>79.31209822188714</v>
      </c>
      <c r="AH60" s="11"/>
      <c r="AI60" s="10">
        <v>49.169503923073748</v>
      </c>
      <c r="AJ60" s="10">
        <v>78.703218023598794</v>
      </c>
      <c r="AK60" s="11"/>
      <c r="AL60" s="10">
        <v>50.430880023880512</v>
      </c>
      <c r="AM60" s="9">
        <v>81.59357385106054</v>
      </c>
      <c r="AN60" s="11"/>
      <c r="AO60" s="9">
        <v>65.140516543397553</v>
      </c>
    </row>
    <row r="61" spans="4:41" x14ac:dyDescent="0.2">
      <c r="D61" s="37"/>
      <c r="E61" s="36"/>
      <c r="F61" s="41" t="s">
        <v>5</v>
      </c>
      <c r="G61" s="12"/>
      <c r="H61" s="12"/>
      <c r="I61" s="26">
        <v>49.834159355287817</v>
      </c>
      <c r="J61" s="26">
        <v>57.497026072288904</v>
      </c>
      <c r="K61" s="26"/>
      <c r="L61" s="26">
        <v>44.642172329230569</v>
      </c>
      <c r="M61" s="26">
        <v>52.559215151535362</v>
      </c>
      <c r="N61" s="26"/>
      <c r="O61" s="26">
        <v>48.505520915715024</v>
      </c>
      <c r="P61" s="26">
        <v>54.135452963143734</v>
      </c>
      <c r="Q61" s="5"/>
      <c r="R61" s="26">
        <v>51.463305851743634</v>
      </c>
      <c r="S61" s="26"/>
      <c r="U61" s="17">
        <v>0.98408197077256065</v>
      </c>
      <c r="V61" s="17">
        <v>0.96496248290803688</v>
      </c>
      <c r="AA61" s="35"/>
      <c r="AB61" s="34"/>
      <c r="AC61" s="40" t="s">
        <v>5</v>
      </c>
      <c r="AD61" s="32"/>
      <c r="AE61" s="12"/>
      <c r="AF61" s="26">
        <v>50.640252372640411</v>
      </c>
      <c r="AG61" s="31">
        <v>59.584726961626863</v>
      </c>
      <c r="AH61" s="5"/>
      <c r="AI61" s="31">
        <v>43.862236828793741</v>
      </c>
      <c r="AJ61" s="31">
        <v>47.981595925056766</v>
      </c>
      <c r="AK61" s="5"/>
      <c r="AL61" s="31">
        <v>44.794406774352346</v>
      </c>
      <c r="AM61" s="26">
        <v>46.519466155697593</v>
      </c>
      <c r="AN61" s="26"/>
      <c r="AO61" s="20">
        <v>49.355791451015733</v>
      </c>
    </row>
    <row r="62" spans="4:41" x14ac:dyDescent="0.2">
      <c r="D62" s="30">
        <v>2032</v>
      </c>
      <c r="E62" s="25"/>
      <c r="F62" s="29" t="s">
        <v>4</v>
      </c>
      <c r="G62" s="25"/>
      <c r="H62" s="44"/>
      <c r="I62" s="26">
        <v>3.8144759617594599</v>
      </c>
      <c r="J62" s="26">
        <v>15.606669928720697</v>
      </c>
      <c r="K62" s="26"/>
      <c r="L62" s="26">
        <v>5.2366924682553302</v>
      </c>
      <c r="M62" s="26">
        <v>16.183827491397391</v>
      </c>
      <c r="N62" s="26"/>
      <c r="O62" s="26">
        <v>2.8494512791088904</v>
      </c>
      <c r="P62" s="26">
        <v>25.728009670451979</v>
      </c>
      <c r="Q62" s="5"/>
      <c r="R62" s="26">
        <v>10.880827014989766</v>
      </c>
      <c r="S62" s="26"/>
      <c r="U62" s="17">
        <v>0.67534417221170939</v>
      </c>
      <c r="V62" s="17">
        <v>1.0178161969252821</v>
      </c>
      <c r="AA62" s="30">
        <v>2032</v>
      </c>
      <c r="AB62" s="25"/>
      <c r="AC62" s="29" t="s">
        <v>4</v>
      </c>
      <c r="AD62" s="25"/>
      <c r="AE62" s="44"/>
      <c r="AF62" s="27">
        <v>5.6481955700710245</v>
      </c>
      <c r="AG62" s="27">
        <v>15.333485530950323</v>
      </c>
      <c r="AH62" s="28"/>
      <c r="AI62" s="27">
        <v>4.4891452552961555</v>
      </c>
      <c r="AJ62" s="27">
        <v>23.293701543020436</v>
      </c>
      <c r="AK62" s="28"/>
      <c r="AL62" s="27">
        <v>4.7432366464027442</v>
      </c>
      <c r="AM62" s="27">
        <v>26.484826383800815</v>
      </c>
      <c r="AN62" s="27"/>
      <c r="AO62" s="20">
        <v>12.290676931518444</v>
      </c>
    </row>
    <row r="63" spans="4:41" x14ac:dyDescent="0.2">
      <c r="D63" s="43"/>
      <c r="E63" s="25"/>
      <c r="F63" s="24" t="s">
        <v>3</v>
      </c>
      <c r="G63" s="23"/>
      <c r="H63" s="12"/>
      <c r="I63" s="26">
        <v>2.0357601413179509</v>
      </c>
      <c r="J63" s="26">
        <v>6.9611673027701011</v>
      </c>
      <c r="K63" s="26"/>
      <c r="L63" s="26">
        <v>2.6213618716213771</v>
      </c>
      <c r="M63" s="26">
        <v>7.196730559487472</v>
      </c>
      <c r="N63" s="26"/>
      <c r="O63" s="26">
        <v>1.2527166291165488</v>
      </c>
      <c r="P63" s="26">
        <v>12.447528566756237</v>
      </c>
      <c r="Q63" s="5"/>
      <c r="R63" s="26">
        <v>5.1312342578102115</v>
      </c>
      <c r="S63" s="26"/>
      <c r="U63" s="17">
        <v>0.92437685804374381</v>
      </c>
      <c r="V63" s="17">
        <v>1.1643227064289372</v>
      </c>
      <c r="AA63" s="43"/>
      <c r="AB63" s="25"/>
      <c r="AC63" s="24" t="s">
        <v>3</v>
      </c>
      <c r="AD63" s="23"/>
      <c r="AE63" s="12"/>
      <c r="AF63" s="21">
        <v>2.2023053948215714</v>
      </c>
      <c r="AG63" s="21">
        <v>5.9787267433102889</v>
      </c>
      <c r="AH63" s="22"/>
      <c r="AI63" s="21">
        <v>1.7503765036507137</v>
      </c>
      <c r="AJ63" s="21">
        <v>9.0825191757502122</v>
      </c>
      <c r="AK63" s="22"/>
      <c r="AL63" s="21">
        <v>1.8494500634220739</v>
      </c>
      <c r="AM63" s="21">
        <v>10.326780527046036</v>
      </c>
      <c r="AN63" s="21"/>
      <c r="AO63" s="20">
        <v>4.7922958361641337</v>
      </c>
    </row>
    <row r="64" spans="4:41" x14ac:dyDescent="0.2">
      <c r="D64" s="39"/>
      <c r="E64" s="15"/>
      <c r="F64" s="14" t="s">
        <v>2</v>
      </c>
      <c r="G64" s="23"/>
      <c r="H64" s="12"/>
      <c r="I64" s="18">
        <v>55.684395458365231</v>
      </c>
      <c r="J64" s="18">
        <v>80.064863303779703</v>
      </c>
      <c r="K64" s="18"/>
      <c r="L64" s="18">
        <v>52.500226669107271</v>
      </c>
      <c r="M64" s="18">
        <v>75.939773202420227</v>
      </c>
      <c r="N64" s="18"/>
      <c r="O64" s="18">
        <v>52.607688823940464</v>
      </c>
      <c r="P64" s="18">
        <v>92.31099120035195</v>
      </c>
      <c r="Q64" s="18"/>
      <c r="R64" s="18">
        <v>67.47536712454361</v>
      </c>
      <c r="S64" s="3"/>
      <c r="U64" s="17">
        <v>0.95202048667465256</v>
      </c>
      <c r="V64" s="17">
        <v>0.98971437065521706</v>
      </c>
      <c r="W64" s="2">
        <v>1.0366029058452995</v>
      </c>
      <c r="X64" s="2"/>
      <c r="AA64" s="39"/>
      <c r="AB64" s="15"/>
      <c r="AC64" s="14" t="s">
        <v>2</v>
      </c>
      <c r="AD64" s="23"/>
      <c r="AE64" s="12"/>
      <c r="AF64" s="10">
        <v>58.490753337533008</v>
      </c>
      <c r="AG64" s="10">
        <v>80.896939235887473</v>
      </c>
      <c r="AH64" s="11"/>
      <c r="AI64" s="9">
        <v>50.101758587740612</v>
      </c>
      <c r="AJ64" s="9">
        <v>80.357816643827405</v>
      </c>
      <c r="AK64" s="11"/>
      <c r="AL64" s="9">
        <v>51.387093484177164</v>
      </c>
      <c r="AM64" s="9">
        <v>83.331073066544448</v>
      </c>
      <c r="AN64" s="11"/>
      <c r="AO64" s="9">
        <v>66.43876421869831</v>
      </c>
    </row>
    <row r="65" spans="4:41" x14ac:dyDescent="0.2">
      <c r="D65" s="35"/>
      <c r="E65" s="45"/>
      <c r="F65" s="33" t="s">
        <v>5</v>
      </c>
      <c r="G65" s="32"/>
      <c r="H65" s="12"/>
      <c r="I65" s="26">
        <v>50.768112663674216</v>
      </c>
      <c r="J65" s="26">
        <v>58.557476727180351</v>
      </c>
      <c r="K65" s="26"/>
      <c r="L65" s="26">
        <v>45.476827544396798</v>
      </c>
      <c r="M65" s="26">
        <v>53.519808397251971</v>
      </c>
      <c r="N65" s="26"/>
      <c r="O65" s="26">
        <v>49.391474575502805</v>
      </c>
      <c r="P65" s="26">
        <v>55.114505157857153</v>
      </c>
      <c r="Q65" s="5"/>
      <c r="R65" s="26">
        <v>52.410704271316291</v>
      </c>
      <c r="S65" s="26"/>
      <c r="U65" s="17">
        <v>0.98779166868416901</v>
      </c>
      <c r="V65" s="17">
        <v>0.96831710279994276</v>
      </c>
      <c r="W65" s="4"/>
      <c r="X65" s="4"/>
      <c r="AA65" s="35"/>
      <c r="AB65" s="45"/>
      <c r="AC65" s="33" t="s">
        <v>5</v>
      </c>
      <c r="AD65" s="32"/>
      <c r="AE65" s="12"/>
      <c r="AF65" s="31">
        <v>51.395566770979244</v>
      </c>
      <c r="AG65" s="31">
        <v>60.47345085391774</v>
      </c>
      <c r="AH65" s="5"/>
      <c r="AI65" s="26">
        <v>44.513754924963024</v>
      </c>
      <c r="AJ65" s="26">
        <v>48.694301894665116</v>
      </c>
      <c r="AK65" s="5"/>
      <c r="AL65" s="26">
        <v>45.458796564794639</v>
      </c>
      <c r="AM65" s="26">
        <v>47.209441994117839</v>
      </c>
      <c r="AN65" s="26"/>
      <c r="AO65" s="20">
        <v>50.089897266314907</v>
      </c>
    </row>
    <row r="66" spans="4:41" x14ac:dyDescent="0.2">
      <c r="D66" s="30">
        <v>2033</v>
      </c>
      <c r="E66" s="25"/>
      <c r="F66" s="29" t="s">
        <v>4</v>
      </c>
      <c r="G66" s="25"/>
      <c r="H66" s="44"/>
      <c r="I66" s="26">
        <v>3.7702409878390784</v>
      </c>
      <c r="J66" s="26">
        <v>15.42568553028644</v>
      </c>
      <c r="K66" s="26"/>
      <c r="L66" s="26">
        <v>5.1759646101997019</v>
      </c>
      <c r="M66" s="26">
        <v>15.996150024245729</v>
      </c>
      <c r="N66" s="26"/>
      <c r="O66" s="26">
        <v>2.8164073159846237</v>
      </c>
      <c r="P66" s="26">
        <v>25.429652085241027</v>
      </c>
      <c r="Q66" s="5"/>
      <c r="R66" s="26">
        <v>10.754646353723192</v>
      </c>
      <c r="S66" s="26"/>
      <c r="U66" s="17">
        <v>0.64903922299946759</v>
      </c>
      <c r="V66" s="17">
        <v>0.97817181341067361</v>
      </c>
      <c r="W66" s="4"/>
      <c r="X66" s="4"/>
      <c r="AA66" s="30">
        <v>2033</v>
      </c>
      <c r="AB66" s="25"/>
      <c r="AC66" s="29" t="s">
        <v>4</v>
      </c>
      <c r="AD66" s="25"/>
      <c r="AE66" s="44"/>
      <c r="AF66" s="27">
        <v>5.8089570772245471</v>
      </c>
      <c r="AG66" s="27">
        <v>15.769914159047795</v>
      </c>
      <c r="AH66" s="28"/>
      <c r="AI66" s="27">
        <v>4.6169173460673365</v>
      </c>
      <c r="AJ66" s="27">
        <v>23.956697453977046</v>
      </c>
      <c r="AK66" s="28"/>
      <c r="AL66" s="27">
        <v>4.8782408017301666</v>
      </c>
      <c r="AM66" s="27">
        <v>27.238649539061296</v>
      </c>
      <c r="AN66" s="27"/>
      <c r="AO66" s="20">
        <v>12.640499759523514</v>
      </c>
    </row>
    <row r="67" spans="4:41" x14ac:dyDescent="0.2">
      <c r="D67" s="38"/>
      <c r="E67" s="25"/>
      <c r="F67" s="24" t="s">
        <v>3</v>
      </c>
      <c r="G67" s="23"/>
      <c r="H67" s="12"/>
      <c r="I67" s="26">
        <v>2.086450568836768</v>
      </c>
      <c r="J67" s="26">
        <v>7.1345003686090767</v>
      </c>
      <c r="K67" s="26"/>
      <c r="L67" s="26">
        <v>2.686633782224749</v>
      </c>
      <c r="M67" s="26">
        <v>7.3759291504187097</v>
      </c>
      <c r="N67" s="26"/>
      <c r="O67" s="26">
        <v>1.2839092731815507</v>
      </c>
      <c r="P67" s="26">
        <v>12.757472028068468</v>
      </c>
      <c r="Q67" s="5"/>
      <c r="R67" s="26">
        <v>5.2590019908296854</v>
      </c>
      <c r="S67" s="26"/>
      <c r="U67" s="17">
        <v>0.93073370842816883</v>
      </c>
      <c r="V67" s="17">
        <v>1.1723296412408073</v>
      </c>
      <c r="W67" s="4"/>
      <c r="X67" s="4"/>
      <c r="AA67" s="38"/>
      <c r="AB67" s="25"/>
      <c r="AC67" s="24" t="s">
        <v>3</v>
      </c>
      <c r="AD67" s="23"/>
      <c r="AE67" s="12"/>
      <c r="AF67" s="21">
        <v>2.2417266613888778</v>
      </c>
      <c r="AG67" s="21">
        <v>6.085745952015543</v>
      </c>
      <c r="AH67" s="22"/>
      <c r="AI67" s="21">
        <v>1.7817082430660616</v>
      </c>
      <c r="AJ67" s="21">
        <v>9.2450962689961393</v>
      </c>
      <c r="AK67" s="22"/>
      <c r="AL67" s="21">
        <v>1.882555219557329</v>
      </c>
      <c r="AM67" s="21">
        <v>10.511629898480161</v>
      </c>
      <c r="AN67" s="21"/>
      <c r="AO67" s="20">
        <v>4.8780779316314717</v>
      </c>
    </row>
    <row r="68" spans="4:41" x14ac:dyDescent="0.2">
      <c r="D68" s="39"/>
      <c r="E68" s="15"/>
      <c r="F68" s="14" t="s">
        <v>2</v>
      </c>
      <c r="G68" s="13"/>
      <c r="H68" s="13"/>
      <c r="I68" s="18">
        <v>56.624804220350065</v>
      </c>
      <c r="J68" s="18">
        <v>81.11766262607587</v>
      </c>
      <c r="K68" s="18"/>
      <c r="L68" s="18">
        <v>53.339425936821243</v>
      </c>
      <c r="M68" s="18">
        <v>76.891887571916413</v>
      </c>
      <c r="N68" s="18"/>
      <c r="O68" s="18">
        <v>53.491791164668982</v>
      </c>
      <c r="P68" s="18">
        <v>93.301629271166647</v>
      </c>
      <c r="Q68" s="18"/>
      <c r="R68" s="18">
        <v>68.424352615869168</v>
      </c>
      <c r="S68" s="3"/>
      <c r="U68" s="17">
        <v>0.95253785957808523</v>
      </c>
      <c r="V68" s="17">
        <v>0.98528529793768205</v>
      </c>
      <c r="W68" s="2">
        <v>0.81587765839927329</v>
      </c>
      <c r="X68" s="2"/>
      <c r="AA68" s="38"/>
      <c r="AB68" s="25"/>
      <c r="AC68" s="42" t="s">
        <v>2</v>
      </c>
      <c r="AD68" s="23"/>
      <c r="AE68" s="12"/>
      <c r="AF68" s="9">
        <v>59.446250509592673</v>
      </c>
      <c r="AG68" s="9">
        <v>82.329110964981083</v>
      </c>
      <c r="AH68" s="11"/>
      <c r="AI68" s="10">
        <v>50.912380514096427</v>
      </c>
      <c r="AJ68" s="10">
        <v>81.896095617638295</v>
      </c>
      <c r="AK68" s="11"/>
      <c r="AL68" s="10">
        <v>52.219592586082136</v>
      </c>
      <c r="AM68" s="10">
        <v>84.959721431659304</v>
      </c>
      <c r="AN68" s="10"/>
      <c r="AO68" s="9">
        <v>67.608474957469895</v>
      </c>
    </row>
    <row r="69" spans="4:41" x14ac:dyDescent="0.2">
      <c r="D69" s="37"/>
      <c r="E69" s="36"/>
      <c r="F69" s="41" t="s">
        <v>5</v>
      </c>
      <c r="G69" s="12"/>
      <c r="H69" s="12"/>
      <c r="I69" s="26">
        <v>51.640288339841575</v>
      </c>
      <c r="J69" s="26">
        <v>59.544894885620309</v>
      </c>
      <c r="K69" s="26"/>
      <c r="L69" s="26">
        <v>46.259760699690986</v>
      </c>
      <c r="M69" s="26">
        <v>54.417284506817722</v>
      </c>
      <c r="N69" s="26"/>
      <c r="O69" s="26">
        <v>50.219792013257042</v>
      </c>
      <c r="P69" s="26">
        <v>56.028257948209095</v>
      </c>
      <c r="Q69" s="5"/>
      <c r="R69" s="26">
        <v>53.295379153291712</v>
      </c>
      <c r="S69" s="26"/>
      <c r="U69" s="17">
        <v>0.96829969925889681</v>
      </c>
      <c r="V69" s="17">
        <v>0.9489133991771288</v>
      </c>
      <c r="W69" s="4"/>
      <c r="X69" s="4"/>
      <c r="AA69" s="35"/>
      <c r="AB69" s="34"/>
      <c r="AC69" s="40" t="s">
        <v>5</v>
      </c>
      <c r="AD69" s="32"/>
      <c r="AE69" s="12"/>
      <c r="AF69" s="26">
        <v>53.330893709215516</v>
      </c>
      <c r="AG69" s="26">
        <v>62.750610263545632</v>
      </c>
      <c r="AH69" s="5"/>
      <c r="AI69" s="31">
        <v>46.210618988467431</v>
      </c>
      <c r="AJ69" s="31">
        <v>50.550528382899536</v>
      </c>
      <c r="AK69" s="5"/>
      <c r="AL69" s="31">
        <v>47.187964456701295</v>
      </c>
      <c r="AM69" s="31">
        <v>49.005201175175401</v>
      </c>
      <c r="AN69" s="5"/>
      <c r="AO69" s="20">
        <v>51.987019443242701</v>
      </c>
    </row>
    <row r="70" spans="4:41" x14ac:dyDescent="0.2">
      <c r="D70" s="30">
        <v>2034</v>
      </c>
      <c r="E70" s="25"/>
      <c r="F70" s="29" t="s">
        <v>4</v>
      </c>
      <c r="G70" s="25"/>
      <c r="H70" s="44"/>
      <c r="I70" s="26">
        <v>3.7231832910976252</v>
      </c>
      <c r="J70" s="26">
        <v>15.233152152697416</v>
      </c>
      <c r="K70" s="26"/>
      <c r="L70" s="26">
        <v>5.1113615851525225</v>
      </c>
      <c r="M70" s="26">
        <v>15.796496479737643</v>
      </c>
      <c r="N70" s="26"/>
      <c r="O70" s="26">
        <v>2.7812547509885128</v>
      </c>
      <c r="P70" s="26">
        <v>25.112255701315501</v>
      </c>
      <c r="Q70" s="5"/>
      <c r="R70" s="26">
        <v>10.620413850202205</v>
      </c>
      <c r="S70" s="26"/>
      <c r="U70" s="17">
        <v>0.62320052117075997</v>
      </c>
      <c r="V70" s="17">
        <v>0.93923011477625173</v>
      </c>
      <c r="W70" s="4"/>
      <c r="X70" s="4"/>
      <c r="AA70" s="30">
        <v>2034</v>
      </c>
      <c r="AB70" s="25"/>
      <c r="AC70" s="29" t="s">
        <v>4</v>
      </c>
      <c r="AD70" s="25"/>
      <c r="AE70" s="44"/>
      <c r="AF70" s="27">
        <v>5.9742942513962616</v>
      </c>
      <c r="AG70" s="27">
        <v>16.21876461693984</v>
      </c>
      <c r="AH70" s="28"/>
      <c r="AI70" s="27">
        <v>4.7483261441071845</v>
      </c>
      <c r="AJ70" s="27">
        <v>24.638563855616869</v>
      </c>
      <c r="AK70" s="28"/>
      <c r="AL70" s="27">
        <v>5.0170875066317269</v>
      </c>
      <c r="AM70" s="27">
        <v>28.013928351276899</v>
      </c>
      <c r="AN70" s="27"/>
      <c r="AO70" s="20">
        <v>13.000279403713346</v>
      </c>
    </row>
    <row r="71" spans="4:41" x14ac:dyDescent="0.2">
      <c r="D71" s="38"/>
      <c r="E71" s="25"/>
      <c r="F71" s="24" t="s">
        <v>3</v>
      </c>
      <c r="G71" s="23"/>
      <c r="H71" s="12"/>
      <c r="I71" s="26">
        <v>2.1384031880008032</v>
      </c>
      <c r="J71" s="26">
        <v>7.3121494277874417</v>
      </c>
      <c r="K71" s="26"/>
      <c r="L71" s="26">
        <v>2.7535309634021452</v>
      </c>
      <c r="M71" s="26">
        <v>7.5595897862641355</v>
      </c>
      <c r="N71" s="26"/>
      <c r="O71" s="26">
        <v>1.315878614083771</v>
      </c>
      <c r="P71" s="26">
        <v>13.075133081567371</v>
      </c>
      <c r="Q71" s="5"/>
      <c r="R71" s="26">
        <v>5.3899511404013438</v>
      </c>
      <c r="S71" s="26"/>
      <c r="U71" s="17">
        <v>0.93713427425879758</v>
      </c>
      <c r="V71" s="17">
        <v>1.1803916389701377</v>
      </c>
      <c r="W71" s="4"/>
      <c r="X71" s="4"/>
      <c r="AA71" s="38"/>
      <c r="AB71" s="25"/>
      <c r="AC71" s="24" t="s">
        <v>3</v>
      </c>
      <c r="AD71" s="23"/>
      <c r="AE71" s="12"/>
      <c r="AF71" s="21">
        <v>2.2818535686277386</v>
      </c>
      <c r="AG71" s="21">
        <v>6.1946808045566213</v>
      </c>
      <c r="AH71" s="22"/>
      <c r="AI71" s="21">
        <v>1.8136008206169443</v>
      </c>
      <c r="AJ71" s="21">
        <v>9.4105834922111704</v>
      </c>
      <c r="AK71" s="22"/>
      <c r="AL71" s="21">
        <v>1.916252957987405</v>
      </c>
      <c r="AM71" s="21">
        <v>10.699788073662956</v>
      </c>
      <c r="AN71" s="21"/>
      <c r="AO71" s="20">
        <v>4.9653955266076757</v>
      </c>
    </row>
    <row r="72" spans="4:41" x14ac:dyDescent="0.2">
      <c r="D72" s="39"/>
      <c r="E72" s="15"/>
      <c r="F72" s="14" t="s">
        <v>2</v>
      </c>
      <c r="G72" s="13"/>
      <c r="H72" s="13"/>
      <c r="I72" s="18">
        <v>57.501874818940003</v>
      </c>
      <c r="J72" s="18">
        <v>82.090196466105169</v>
      </c>
      <c r="K72" s="18"/>
      <c r="L72" s="18">
        <v>54.12465324824565</v>
      </c>
      <c r="M72" s="18">
        <v>77.773370772819504</v>
      </c>
      <c r="N72" s="18"/>
      <c r="O72" s="18">
        <v>54.31692537832933</v>
      </c>
      <c r="P72" s="18">
        <v>94.215646731091965</v>
      </c>
      <c r="Q72" s="18"/>
      <c r="R72" s="18">
        <v>69.305744143895254</v>
      </c>
      <c r="S72" s="3"/>
      <c r="U72" s="17">
        <v>0.93366840476725921</v>
      </c>
      <c r="V72" s="17">
        <v>0.96390661301635483</v>
      </c>
      <c r="W72" s="2">
        <v>-0.6469502296684766</v>
      </c>
      <c r="X72" s="2"/>
      <c r="AA72" s="38"/>
      <c r="AB72" s="25"/>
      <c r="AC72" s="14" t="s">
        <v>2</v>
      </c>
      <c r="AD72" s="23"/>
      <c r="AE72" s="12"/>
      <c r="AF72" s="10">
        <v>61.587041529239514</v>
      </c>
      <c r="AG72" s="10">
        <v>85.164055685042101</v>
      </c>
      <c r="AH72" s="11"/>
      <c r="AI72" s="10">
        <v>52.772545953191553</v>
      </c>
      <c r="AJ72" s="10">
        <v>84.599675730727583</v>
      </c>
      <c r="AK72" s="11"/>
      <c r="AL72" s="10">
        <v>54.121304921320423</v>
      </c>
      <c r="AM72" s="10">
        <v>87.718917600115262</v>
      </c>
      <c r="AN72" s="10"/>
      <c r="AO72" s="9">
        <v>69.95269437356373</v>
      </c>
    </row>
    <row r="73" spans="4:41" x14ac:dyDescent="0.2">
      <c r="D73" s="37"/>
      <c r="E73" s="36"/>
      <c r="F73" s="33" t="s">
        <v>5</v>
      </c>
      <c r="G73" s="12"/>
      <c r="H73" s="12"/>
      <c r="I73" s="26">
        <v>52.524124017962869</v>
      </c>
      <c r="J73" s="26">
        <v>60.545307829114606</v>
      </c>
      <c r="K73" s="26"/>
      <c r="L73" s="26">
        <v>47.053506312589136</v>
      </c>
      <c r="M73" s="26">
        <v>55.32690412414474</v>
      </c>
      <c r="N73" s="26"/>
      <c r="O73" s="26">
        <v>51.059363563123419</v>
      </c>
      <c r="P73" s="26">
        <v>56.954313455197266</v>
      </c>
      <c r="Q73" s="5"/>
      <c r="R73" s="26">
        <v>54.191943623448552</v>
      </c>
      <c r="S73" s="26"/>
      <c r="T73" s="17"/>
      <c r="U73" s="17">
        <v>0.9684154032090293</v>
      </c>
      <c r="V73" s="17">
        <v>0.94873357413256254</v>
      </c>
      <c r="AA73" s="35"/>
      <c r="AB73" s="34"/>
      <c r="AC73" s="33" t="s">
        <v>5</v>
      </c>
      <c r="AD73" s="32"/>
      <c r="AE73" s="12"/>
      <c r="AF73" s="31">
        <v>54.237183592819939</v>
      </c>
      <c r="AG73" s="31">
        <v>63.816976103614593</v>
      </c>
      <c r="AH73" s="5"/>
      <c r="AI73" s="31">
        <v>46.995435171205379</v>
      </c>
      <c r="AJ73" s="31">
        <v>51.409051241698613</v>
      </c>
      <c r="AK73" s="5"/>
      <c r="AL73" s="31">
        <v>47.988172127565782</v>
      </c>
      <c r="AM73" s="31">
        <v>49.836225321779885</v>
      </c>
      <c r="AN73" s="5"/>
      <c r="AO73" s="20">
        <v>52.869672992251623</v>
      </c>
    </row>
    <row r="74" spans="4:41" x14ac:dyDescent="0.2">
      <c r="D74" s="30">
        <v>2035</v>
      </c>
      <c r="E74" s="25"/>
      <c r="F74" s="29" t="s">
        <v>4</v>
      </c>
      <c r="G74" s="23"/>
      <c r="H74" s="12"/>
      <c r="I74" s="26">
        <v>3.6764251247446875</v>
      </c>
      <c r="J74" s="26">
        <v>15.041844283396831</v>
      </c>
      <c r="K74" s="26"/>
      <c r="L74" s="26">
        <v>5.0471697695467652</v>
      </c>
      <c r="M74" s="26">
        <v>15.598113764613402</v>
      </c>
      <c r="N74" s="26"/>
      <c r="O74" s="26">
        <v>2.7463259381558043</v>
      </c>
      <c r="P74" s="26">
        <v>24.796879600335668</v>
      </c>
      <c r="Q74" s="5"/>
      <c r="R74" s="26">
        <v>10.487035759810528</v>
      </c>
      <c r="S74" s="26"/>
      <c r="U74" s="17">
        <v>0.59834363396858392</v>
      </c>
      <c r="V74" s="17">
        <v>0.90176811622717956</v>
      </c>
      <c r="AA74" s="30">
        <v>2035</v>
      </c>
      <c r="AB74" s="25"/>
      <c r="AC74" s="29" t="s">
        <v>4</v>
      </c>
      <c r="AD74" s="23"/>
      <c r="AE74" s="12"/>
      <c r="AF74" s="27">
        <v>6.1443373272986443</v>
      </c>
      <c r="AG74" s="27">
        <v>16.680390460386811</v>
      </c>
      <c r="AH74" s="28"/>
      <c r="AI74" s="27">
        <v>4.8834751590294054</v>
      </c>
      <c r="AJ74" s="27">
        <v>25.339837848414799</v>
      </c>
      <c r="AK74" s="28"/>
      <c r="AL74" s="27">
        <v>5.1598861294983012</v>
      </c>
      <c r="AM74" s="27">
        <v>28.811273501098871</v>
      </c>
      <c r="AN74" s="27"/>
      <c r="AO74" s="20">
        <v>13.370299259511572</v>
      </c>
    </row>
    <row r="75" spans="4:41" x14ac:dyDescent="0.2">
      <c r="D75" s="38"/>
      <c r="E75" s="25"/>
      <c r="F75" s="24" t="s">
        <v>3</v>
      </c>
      <c r="G75" s="23"/>
      <c r="H75" s="12"/>
      <c r="I75" s="26">
        <v>2.1916494273820231</v>
      </c>
      <c r="J75" s="26">
        <v>7.4942219485393489</v>
      </c>
      <c r="K75" s="26"/>
      <c r="L75" s="26">
        <v>2.8220938843908585</v>
      </c>
      <c r="M75" s="26">
        <v>7.7478235719421118</v>
      </c>
      <c r="N75" s="26"/>
      <c r="O75" s="26">
        <v>1.348643991574457</v>
      </c>
      <c r="P75" s="26">
        <v>13.400703895298399</v>
      </c>
      <c r="Q75" s="5"/>
      <c r="R75" s="26">
        <v>5.5241609237973375</v>
      </c>
      <c r="S75" s="26"/>
      <c r="U75" s="17">
        <v>0.94357885616253223</v>
      </c>
      <c r="V75" s="17">
        <v>1.1885090782792946</v>
      </c>
      <c r="AA75" s="38"/>
      <c r="AB75" s="25"/>
      <c r="AC75" s="24" t="s">
        <v>3</v>
      </c>
      <c r="AD75" s="32"/>
      <c r="AE75" s="12"/>
      <c r="AF75" s="21">
        <v>2.3226987475061751</v>
      </c>
      <c r="AG75" s="21">
        <v>6.3055655909581851</v>
      </c>
      <c r="AH75" s="22"/>
      <c r="AI75" s="21">
        <v>1.8460642753059877</v>
      </c>
      <c r="AJ75" s="21">
        <v>9.5790329367217506</v>
      </c>
      <c r="AK75" s="22"/>
      <c r="AL75" s="21">
        <v>1.9505538859353795</v>
      </c>
      <c r="AM75" s="21">
        <v>10.891314280181524</v>
      </c>
      <c r="AN75" s="21"/>
      <c r="AO75" s="20">
        <v>5.054276106533953</v>
      </c>
    </row>
    <row r="76" spans="4:41" x14ac:dyDescent="0.2">
      <c r="D76" s="39"/>
      <c r="E76" s="15"/>
      <c r="F76" s="14" t="s">
        <v>2</v>
      </c>
      <c r="G76" s="13"/>
      <c r="H76" s="13"/>
      <c r="I76" s="18">
        <v>58.392198570089583</v>
      </c>
      <c r="J76" s="18">
        <v>83.081374061050781</v>
      </c>
      <c r="K76" s="18"/>
      <c r="L76" s="18">
        <v>54.922769966526758</v>
      </c>
      <c r="M76" s="18">
        <v>78.672841460700241</v>
      </c>
      <c r="N76" s="18"/>
      <c r="O76" s="18">
        <v>55.154333492853681</v>
      </c>
      <c r="P76" s="18">
        <v>95.151896950831343</v>
      </c>
      <c r="Q76" s="18"/>
      <c r="R76" s="18">
        <v>70.203140307056415</v>
      </c>
      <c r="S76" s="3"/>
      <c r="U76" s="17">
        <v>0.93123236170720514</v>
      </c>
      <c r="V76" s="17">
        <v>0.95712635504910004</v>
      </c>
      <c r="W76" s="2">
        <v>-1.0911080512407239</v>
      </c>
      <c r="X76" s="2"/>
      <c r="AA76" s="38"/>
      <c r="AB76" s="25"/>
      <c r="AC76" s="42" t="s">
        <v>2</v>
      </c>
      <c r="AD76" s="23"/>
      <c r="AE76" s="12"/>
      <c r="AF76" s="9">
        <v>62.704219667624756</v>
      </c>
      <c r="AG76" s="9">
        <v>86.802932154959578</v>
      </c>
      <c r="AH76" s="11"/>
      <c r="AI76" s="10">
        <v>53.724974605540773</v>
      </c>
      <c r="AJ76" s="10">
        <v>86.327922026835154</v>
      </c>
      <c r="AK76" s="11"/>
      <c r="AL76" s="10">
        <v>55.098612142999464</v>
      </c>
      <c r="AM76" s="9">
        <v>89.538813103060278</v>
      </c>
      <c r="AN76" s="11"/>
      <c r="AO76" s="9">
        <v>71.294248358297139</v>
      </c>
    </row>
    <row r="77" spans="4:41" x14ac:dyDescent="0.2">
      <c r="D77" s="37"/>
      <c r="E77" s="36"/>
      <c r="F77" s="41" t="s">
        <v>5</v>
      </c>
      <c r="G77" s="12"/>
      <c r="H77" s="12"/>
      <c r="I77" s="26">
        <v>53.59465883714077</v>
      </c>
      <c r="J77" s="26">
        <v>61.763303617284741</v>
      </c>
      <c r="K77" s="26"/>
      <c r="L77" s="26">
        <v>48.006935156096915</v>
      </c>
      <c r="M77" s="26">
        <v>56.427245692626144</v>
      </c>
      <c r="N77" s="26"/>
      <c r="O77" s="26">
        <v>52.07369759618124</v>
      </c>
      <c r="P77" s="26">
        <v>58.076601447930095</v>
      </c>
      <c r="Q77" s="5"/>
      <c r="R77" s="26">
        <v>55.277725270734493</v>
      </c>
      <c r="S77" s="26"/>
      <c r="U77" s="17">
        <v>0.96000537800668451</v>
      </c>
      <c r="V77" s="17">
        <v>0.94025051659320336</v>
      </c>
      <c r="W77" s="4"/>
      <c r="X77" s="4"/>
      <c r="AA77" s="35"/>
      <c r="AB77" s="34"/>
      <c r="AC77" s="40" t="s">
        <v>5</v>
      </c>
      <c r="AD77" s="32"/>
      <c r="AE77" s="12"/>
      <c r="AF77" s="26">
        <v>55.827456871567222</v>
      </c>
      <c r="AG77" s="26">
        <v>65.688135797118051</v>
      </c>
      <c r="AH77" s="5"/>
      <c r="AI77" s="31">
        <v>48.386073499965285</v>
      </c>
      <c r="AJ77" s="31">
        <v>52.930292546124114</v>
      </c>
      <c r="AK77" s="5"/>
      <c r="AL77" s="31">
        <v>49.405474224803626</v>
      </c>
      <c r="AM77" s="26">
        <v>51.308108569993927</v>
      </c>
      <c r="AN77" s="26"/>
      <c r="AO77" s="20">
        <v>54.426400371482927</v>
      </c>
    </row>
    <row r="78" spans="4:41" x14ac:dyDescent="0.2">
      <c r="D78" s="30">
        <v>2036</v>
      </c>
      <c r="E78" s="25"/>
      <c r="F78" s="29" t="s">
        <v>4</v>
      </c>
      <c r="G78" s="23"/>
      <c r="H78" s="12"/>
      <c r="I78" s="26">
        <v>3.632382081861778</v>
      </c>
      <c r="J78" s="26">
        <v>14.861645157797147</v>
      </c>
      <c r="K78" s="26"/>
      <c r="L78" s="26">
        <v>4.9867054034697027</v>
      </c>
      <c r="M78" s="26">
        <v>15.411250610838419</v>
      </c>
      <c r="N78" s="26"/>
      <c r="O78" s="26">
        <v>2.7134253494152558</v>
      </c>
      <c r="P78" s="26">
        <v>24.49981655823828</v>
      </c>
      <c r="Q78" s="5"/>
      <c r="R78" s="26">
        <v>10.361402583555915</v>
      </c>
      <c r="S78" s="26"/>
      <c r="U78" s="17">
        <v>0.57481492022785463</v>
      </c>
      <c r="V78" s="17">
        <v>0.86630781772529886</v>
      </c>
      <c r="W78" s="4"/>
      <c r="X78" s="4"/>
      <c r="AA78" s="30">
        <v>2036</v>
      </c>
      <c r="AB78" s="25"/>
      <c r="AC78" s="29" t="s">
        <v>4</v>
      </c>
      <c r="AD78" s="23"/>
      <c r="AE78" s="12"/>
      <c r="AF78" s="27">
        <v>6.319220246443698</v>
      </c>
      <c r="AG78" s="27">
        <v>17.155155308213654</v>
      </c>
      <c r="AH78" s="28"/>
      <c r="AI78" s="27">
        <v>5.0224708465853301</v>
      </c>
      <c r="AJ78" s="27">
        <v>26.061071820043338</v>
      </c>
      <c r="AK78" s="28"/>
      <c r="AL78" s="27">
        <v>5.3067491516135705</v>
      </c>
      <c r="AM78" s="27">
        <v>29.631313050648455</v>
      </c>
      <c r="AN78" s="27"/>
      <c r="AO78" s="20">
        <v>13.750850788471055</v>
      </c>
    </row>
    <row r="79" spans="4:41" x14ac:dyDescent="0.2">
      <c r="D79" s="43"/>
      <c r="E79" s="25"/>
      <c r="F79" s="24" t="s">
        <v>3</v>
      </c>
      <c r="G79" s="23"/>
      <c r="H79" s="12"/>
      <c r="I79" s="26">
        <v>2.2462214981238353</v>
      </c>
      <c r="J79" s="26">
        <v>7.6808280750579776</v>
      </c>
      <c r="K79" s="26"/>
      <c r="L79" s="26">
        <v>2.8923640221121909</v>
      </c>
      <c r="M79" s="26">
        <v>7.9407443788834691</v>
      </c>
      <c r="N79" s="26"/>
      <c r="O79" s="26">
        <v>1.3822252269646609</v>
      </c>
      <c r="P79" s="26">
        <v>13.734381422291328</v>
      </c>
      <c r="Q79" s="5"/>
      <c r="R79" s="26">
        <v>5.6617125307998908</v>
      </c>
      <c r="S79" s="26"/>
      <c r="U79" s="17">
        <v>0.95006775683365674</v>
      </c>
      <c r="V79" s="17">
        <v>1.1966823404346685</v>
      </c>
      <c r="W79" s="4"/>
      <c r="X79" s="4"/>
      <c r="AA79" s="43"/>
      <c r="AB79" s="25"/>
      <c r="AC79" s="24" t="s">
        <v>3</v>
      </c>
      <c r="AD79" s="23"/>
      <c r="AE79" s="12"/>
      <c r="AF79" s="21">
        <v>2.3642750550865359</v>
      </c>
      <c r="AG79" s="21">
        <v>6.4184352150363368</v>
      </c>
      <c r="AH79" s="22"/>
      <c r="AI79" s="21">
        <v>1.879108825833965</v>
      </c>
      <c r="AJ79" s="21">
        <v>9.7504976262890715</v>
      </c>
      <c r="AK79" s="22"/>
      <c r="AL79" s="21">
        <v>1.9854688004936227</v>
      </c>
      <c r="AM79" s="21">
        <v>11.086268805796772</v>
      </c>
      <c r="AN79" s="21"/>
      <c r="AO79" s="20">
        <v>5.1447476488409105</v>
      </c>
    </row>
    <row r="80" spans="4:41" x14ac:dyDescent="0.2">
      <c r="D80" s="39"/>
      <c r="E80" s="15"/>
      <c r="F80" s="14" t="s">
        <v>2</v>
      </c>
      <c r="G80" s="13"/>
      <c r="H80" s="13"/>
      <c r="I80" s="18">
        <v>59.473262417126385</v>
      </c>
      <c r="J80" s="18">
        <v>84.305776850139864</v>
      </c>
      <c r="K80" s="18"/>
      <c r="L80" s="18">
        <v>55.886004581678804</v>
      </c>
      <c r="M80" s="18">
        <v>79.779240682348032</v>
      </c>
      <c r="N80" s="18"/>
      <c r="O80" s="18">
        <v>56.169348172561158</v>
      </c>
      <c r="P80" s="18">
        <v>96.310799428459717</v>
      </c>
      <c r="Q80" s="18"/>
      <c r="R80" s="18">
        <v>71.300840385090297</v>
      </c>
      <c r="S80" s="3"/>
      <c r="U80" s="17">
        <v>0.92190954270131054</v>
      </c>
      <c r="V80" s="17">
        <v>0.94447844922424151</v>
      </c>
      <c r="W80" s="2">
        <v>-2.0211584237045912</v>
      </c>
      <c r="X80" s="2"/>
      <c r="AA80" s="39"/>
      <c r="AB80" s="25"/>
      <c r="AC80" s="42" t="s">
        <v>2</v>
      </c>
      <c r="AD80" s="23"/>
      <c r="AE80" s="12"/>
      <c r="AF80" s="9">
        <v>64.510952173097451</v>
      </c>
      <c r="AG80" s="9">
        <v>89.261726320368041</v>
      </c>
      <c r="AH80" s="11"/>
      <c r="AI80" s="10">
        <v>55.28765317238458</v>
      </c>
      <c r="AJ80" s="10">
        <v>88.741861992456535</v>
      </c>
      <c r="AK80" s="11"/>
      <c r="AL80" s="10">
        <v>56.69769217691082</v>
      </c>
      <c r="AM80" s="9">
        <v>92.025690426439155</v>
      </c>
      <c r="AN80" s="11"/>
      <c r="AO80" s="9">
        <v>73.321998808794888</v>
      </c>
    </row>
    <row r="81" spans="4:41" x14ac:dyDescent="0.2">
      <c r="D81" s="37"/>
      <c r="E81" s="36"/>
      <c r="F81" s="41" t="s">
        <v>5</v>
      </c>
      <c r="G81" s="12"/>
      <c r="H81" s="12"/>
      <c r="I81" s="26">
        <v>54.42254637179883</v>
      </c>
      <c r="J81" s="26">
        <v>62.701510548228647</v>
      </c>
      <c r="K81" s="26"/>
      <c r="L81" s="26">
        <v>48.756418153862796</v>
      </c>
      <c r="M81" s="26">
        <v>57.287840652587157</v>
      </c>
      <c r="N81" s="26"/>
      <c r="O81" s="26">
        <v>52.868195267134176</v>
      </c>
      <c r="P81" s="26">
        <v>58.953733733478089</v>
      </c>
      <c r="Q81" s="5"/>
      <c r="R81" s="26">
        <v>56.122595679322082</v>
      </c>
      <c r="S81" s="26"/>
      <c r="U81" s="17">
        <v>0.95031712810790403</v>
      </c>
      <c r="V81" s="17">
        <v>0.93052620959444099</v>
      </c>
      <c r="W81" s="4"/>
      <c r="X81" s="4"/>
      <c r="AA81" s="35"/>
      <c r="AB81" s="34"/>
      <c r="AC81" s="40" t="s">
        <v>5</v>
      </c>
      <c r="AD81" s="32"/>
      <c r="AE81" s="12"/>
      <c r="AF81" s="26">
        <v>57.267773843195855</v>
      </c>
      <c r="AG81" s="26">
        <v>67.382852736148479</v>
      </c>
      <c r="AH81" s="5"/>
      <c r="AI81" s="31">
        <v>49.643596227395996</v>
      </c>
      <c r="AJ81" s="31">
        <v>54.305916584854074</v>
      </c>
      <c r="AK81" s="5"/>
      <c r="AL81" s="31">
        <v>50.687212988122297</v>
      </c>
      <c r="AM81" s="26">
        <v>52.639207859264751</v>
      </c>
      <c r="AN81" s="26"/>
      <c r="AO81" s="20">
        <v>55.83517757077788</v>
      </c>
    </row>
    <row r="82" spans="4:41" x14ac:dyDescent="0.2">
      <c r="D82" s="30">
        <v>2037</v>
      </c>
      <c r="E82" s="25"/>
      <c r="F82" s="29" t="s">
        <v>4</v>
      </c>
      <c r="G82" s="23"/>
      <c r="H82" s="12"/>
      <c r="I82" s="26">
        <v>3.5927813442244863</v>
      </c>
      <c r="J82" s="26">
        <v>14.699621423099392</v>
      </c>
      <c r="K82" s="26"/>
      <c r="L82" s="26">
        <v>4.932339643506463</v>
      </c>
      <c r="M82" s="26">
        <v>15.243235000600205</v>
      </c>
      <c r="N82" s="26"/>
      <c r="O82" s="26">
        <v>2.6838432066398203</v>
      </c>
      <c r="P82" s="26">
        <v>24.232716130524661</v>
      </c>
      <c r="Q82" s="5"/>
      <c r="R82" s="26">
        <v>10.248441122999584</v>
      </c>
      <c r="S82" s="26"/>
      <c r="U82" s="17">
        <v>0.55281377096795425</v>
      </c>
      <c r="V82" s="17">
        <v>0.83314972295065814</v>
      </c>
      <c r="W82" s="4"/>
      <c r="X82" s="4"/>
      <c r="AA82" s="30">
        <v>2037</v>
      </c>
      <c r="AB82" s="25"/>
      <c r="AC82" s="29" t="s">
        <v>4</v>
      </c>
      <c r="AD82" s="23"/>
      <c r="AE82" s="12"/>
      <c r="AF82" s="27">
        <v>6.4990807626475613</v>
      </c>
      <c r="AG82" s="27">
        <v>17.643433128729434</v>
      </c>
      <c r="AH82" s="28"/>
      <c r="AI82" s="27">
        <v>5.1654226925182316</v>
      </c>
      <c r="AJ82" s="27">
        <v>26.802833880483767</v>
      </c>
      <c r="AK82" s="28"/>
      <c r="AL82" s="27">
        <v>5.4577922557545886</v>
      </c>
      <c r="AM82" s="27">
        <v>30.474692938236203</v>
      </c>
      <c r="AN82" s="27"/>
      <c r="AO82" s="20">
        <v>14.14223374785573</v>
      </c>
    </row>
    <row r="83" spans="4:41" x14ac:dyDescent="0.2">
      <c r="D83" s="38"/>
      <c r="E83" s="25"/>
      <c r="F83" s="24" t="s">
        <v>3</v>
      </c>
      <c r="G83" s="23"/>
      <c r="H83" s="12"/>
      <c r="I83" s="26">
        <v>2.3021524134271187</v>
      </c>
      <c r="J83" s="26">
        <v>7.8720806941269208</v>
      </c>
      <c r="K83" s="26"/>
      <c r="L83" s="26">
        <v>2.9643838862627838</v>
      </c>
      <c r="M83" s="26">
        <v>8.1384689139176665</v>
      </c>
      <c r="N83" s="26"/>
      <c r="O83" s="26">
        <v>1.4166426351160808</v>
      </c>
      <c r="P83" s="26">
        <v>14.07636751970638</v>
      </c>
      <c r="Q83" s="5"/>
      <c r="R83" s="26">
        <v>5.8026891728168071</v>
      </c>
      <c r="S83" s="26"/>
      <c r="U83" s="17">
        <v>0.95660128104805442</v>
      </c>
      <c r="V83" s="17">
        <v>1.2049118093245814</v>
      </c>
      <c r="W83" s="4"/>
      <c r="X83" s="4"/>
      <c r="AA83" s="38"/>
      <c r="AB83" s="25"/>
      <c r="AC83" s="24" t="s">
        <v>3</v>
      </c>
      <c r="AD83" s="23"/>
      <c r="AE83" s="12"/>
      <c r="AF83" s="21">
        <v>2.4065955785725852</v>
      </c>
      <c r="AG83" s="21">
        <v>6.5333252053854878</v>
      </c>
      <c r="AH83" s="22"/>
      <c r="AI83" s="21">
        <v>1.912744873816393</v>
      </c>
      <c r="AJ83" s="21">
        <v>9.9250315337996451</v>
      </c>
      <c r="AK83" s="22"/>
      <c r="AL83" s="21">
        <v>2.0210086920224586</v>
      </c>
      <c r="AM83" s="21">
        <v>11.284713017420534</v>
      </c>
      <c r="AN83" s="21"/>
      <c r="AO83" s="20">
        <v>5.2368386317551625</v>
      </c>
    </row>
    <row r="84" spans="4:41" x14ac:dyDescent="0.2">
      <c r="D84" s="39"/>
      <c r="E84" s="15"/>
      <c r="F84" s="14" t="s">
        <v>2</v>
      </c>
      <c r="G84" s="13"/>
      <c r="H84" s="13"/>
      <c r="I84" s="18">
        <v>60.317480129450431</v>
      </c>
      <c r="J84" s="18">
        <v>85.273212665454963</v>
      </c>
      <c r="K84" s="18"/>
      <c r="L84" s="18">
        <v>56.653141683632043</v>
      </c>
      <c r="M84" s="18">
        <v>80.669544567105021</v>
      </c>
      <c r="N84" s="18"/>
      <c r="O84" s="18">
        <v>56.968681108890081</v>
      </c>
      <c r="P84" s="18">
        <v>97.262817383709134</v>
      </c>
      <c r="Q84" s="18"/>
      <c r="R84" s="18">
        <v>72.173725975138481</v>
      </c>
      <c r="S84" s="3"/>
      <c r="U84" s="17">
        <v>0.91150574681166219</v>
      </c>
      <c r="V84" s="17">
        <v>0.931340922800729</v>
      </c>
      <c r="W84" s="2">
        <v>-3.0405239752502951</v>
      </c>
      <c r="X84" s="2"/>
      <c r="AA84" s="38"/>
      <c r="AB84" s="25"/>
      <c r="AC84" s="14" t="s">
        <v>2</v>
      </c>
      <c r="AD84" s="23"/>
      <c r="AE84" s="12"/>
      <c r="AF84" s="10">
        <v>66.173450184415998</v>
      </c>
      <c r="AG84" s="10">
        <v>91.559611070263401</v>
      </c>
      <c r="AH84" s="11"/>
      <c r="AI84" s="10">
        <v>56.721763793730624</v>
      </c>
      <c r="AJ84" s="9">
        <v>91.033781999137474</v>
      </c>
      <c r="AK84" s="11"/>
      <c r="AL84" s="10">
        <v>58.166013935899343</v>
      </c>
      <c r="AM84" s="10">
        <v>94.398613814921475</v>
      </c>
      <c r="AN84" s="10"/>
      <c r="AO84" s="9">
        <v>75.214249950388776</v>
      </c>
    </row>
    <row r="85" spans="4:41" x14ac:dyDescent="0.2">
      <c r="D85" s="37"/>
      <c r="E85" s="36"/>
      <c r="F85" s="33" t="s">
        <v>5</v>
      </c>
      <c r="G85" s="12"/>
      <c r="H85" s="12"/>
      <c r="I85" s="26">
        <v>55.206721603129751</v>
      </c>
      <c r="J85" s="26">
        <v>63.584700060555043</v>
      </c>
      <c r="K85" s="26"/>
      <c r="L85" s="26">
        <v>49.468629954520821</v>
      </c>
      <c r="M85" s="26">
        <v>58.098667666641511</v>
      </c>
      <c r="N85" s="26"/>
      <c r="O85" s="26">
        <v>53.617607087388855</v>
      </c>
      <c r="P85" s="26">
        <v>59.777948324735462</v>
      </c>
      <c r="Q85" s="5"/>
      <c r="R85" s="26">
        <v>56.919785424510323</v>
      </c>
      <c r="S85" s="26"/>
      <c r="T85" s="17"/>
      <c r="U85" s="17">
        <v>0.94342989175948466</v>
      </c>
      <c r="V85" s="17">
        <v>0.92348789983916812</v>
      </c>
      <c r="AA85" s="35"/>
      <c r="AB85" s="34"/>
      <c r="AC85" s="33" t="s">
        <v>5</v>
      </c>
      <c r="AD85" s="32"/>
      <c r="AE85" s="12"/>
      <c r="AF85" s="31">
        <v>58.517036703352616</v>
      </c>
      <c r="AG85" s="31">
        <v>68.852770103028703</v>
      </c>
      <c r="AH85" s="5"/>
      <c r="AI85" s="31">
        <v>50.731586217115463</v>
      </c>
      <c r="AJ85" s="26">
        <v>55.496086075320108</v>
      </c>
      <c r="AK85" s="5"/>
      <c r="AL85" s="31">
        <v>51.796295766107193</v>
      </c>
      <c r="AM85" s="31">
        <v>53.791002077999146</v>
      </c>
      <c r="AN85" s="5"/>
      <c r="AO85" s="20">
        <v>57.055493575284899</v>
      </c>
    </row>
    <row r="86" spans="4:41" x14ac:dyDescent="0.2">
      <c r="D86" s="30">
        <v>2038</v>
      </c>
      <c r="E86" s="25"/>
      <c r="F86" s="29" t="s">
        <v>4</v>
      </c>
      <c r="G86" s="23"/>
      <c r="H86" s="12"/>
      <c r="I86" s="26">
        <v>3.558755253272297</v>
      </c>
      <c r="J86" s="26">
        <v>14.560405977575781</v>
      </c>
      <c r="K86" s="26"/>
      <c r="L86" s="26">
        <v>4.8856270213796451</v>
      </c>
      <c r="M86" s="26">
        <v>15.098871163549617</v>
      </c>
      <c r="N86" s="26"/>
      <c r="O86" s="26">
        <v>2.6584253800867668</v>
      </c>
      <c r="P86" s="26">
        <v>24.003215772980976</v>
      </c>
      <c r="Q86" s="5"/>
      <c r="R86" s="26">
        <v>10.151381392289862</v>
      </c>
      <c r="S86" s="26"/>
      <c r="T86" s="17"/>
      <c r="U86" s="17">
        <v>0.53242414941705318</v>
      </c>
      <c r="V86" s="17">
        <v>0.80242037350544171</v>
      </c>
      <c r="AA86" s="30">
        <v>2038</v>
      </c>
      <c r="AB86" s="25"/>
      <c r="AC86" s="29" t="s">
        <v>4</v>
      </c>
      <c r="AD86" s="23"/>
      <c r="AE86" s="12"/>
      <c r="AF86" s="27">
        <v>6.6840605505380415</v>
      </c>
      <c r="AG86" s="27">
        <v>18.145608534299058</v>
      </c>
      <c r="AH86" s="28"/>
      <c r="AI86" s="27">
        <v>5.31244329880432</v>
      </c>
      <c r="AJ86" s="27">
        <v>27.565708309521622</v>
      </c>
      <c r="AK86" s="28"/>
      <c r="AL86" s="27">
        <v>5.6131344173141438</v>
      </c>
      <c r="AM86" s="27">
        <v>31.342077487162165</v>
      </c>
      <c r="AN86" s="27"/>
      <c r="AO86" s="20">
        <v>14.544756426756898</v>
      </c>
    </row>
    <row r="87" spans="4:41" x14ac:dyDescent="0.2">
      <c r="D87" s="16"/>
      <c r="E87" s="25"/>
      <c r="F87" s="24" t="s">
        <v>3</v>
      </c>
      <c r="G87" s="23"/>
      <c r="H87" s="12"/>
      <c r="I87" s="26">
        <v>2.3594760085214537</v>
      </c>
      <c r="J87" s="26">
        <v>8.0680955034106816</v>
      </c>
      <c r="K87" s="26"/>
      <c r="L87" s="26">
        <v>3.038197045030727</v>
      </c>
      <c r="M87" s="26">
        <v>8.3411167898742153</v>
      </c>
      <c r="N87" s="26"/>
      <c r="O87" s="26">
        <v>1.451917036730471</v>
      </c>
      <c r="P87" s="26">
        <v>14.426869070947069</v>
      </c>
      <c r="Q87" s="5"/>
      <c r="R87" s="26">
        <v>5.9471761332199451</v>
      </c>
      <c r="S87" s="26"/>
      <c r="T87" s="17"/>
      <c r="U87" s="17">
        <v>0.96317973567752324</v>
      </c>
      <c r="V87" s="17">
        <v>1.2131978714773195</v>
      </c>
      <c r="AA87" s="16"/>
      <c r="AB87" s="25"/>
      <c r="AC87" s="24" t="s">
        <v>3</v>
      </c>
      <c r="AD87" s="23"/>
      <c r="AE87" s="12"/>
      <c r="AF87" s="21">
        <v>2.4496736394290344</v>
      </c>
      <c r="AG87" s="21">
        <v>6.6502717265618889</v>
      </c>
      <c r="AH87" s="22"/>
      <c r="AI87" s="21">
        <v>1.9469830070577065</v>
      </c>
      <c r="AJ87" s="21">
        <v>10.10268959825466</v>
      </c>
      <c r="AK87" s="22"/>
      <c r="AL87" s="21">
        <v>2.0571847476096607</v>
      </c>
      <c r="AM87" s="21">
        <v>11.486709380432362</v>
      </c>
      <c r="AN87" s="21"/>
      <c r="AO87" s="20">
        <v>5.3305780432635803</v>
      </c>
    </row>
    <row r="88" spans="4:41" x14ac:dyDescent="0.2">
      <c r="D88" s="19"/>
      <c r="E88" s="15"/>
      <c r="F88" s="14" t="s">
        <v>2</v>
      </c>
      <c r="G88" s="13"/>
      <c r="H88" s="13"/>
      <c r="I88" s="18">
        <v>61.1249528649235</v>
      </c>
      <c r="J88" s="18">
        <v>86.213201541541508</v>
      </c>
      <c r="K88" s="18"/>
      <c r="L88" s="18">
        <v>57.392454020931197</v>
      </c>
      <c r="M88" s="18">
        <v>81.538655620065342</v>
      </c>
      <c r="N88" s="18"/>
      <c r="O88" s="18">
        <v>57.727949504206094</v>
      </c>
      <c r="P88" s="18">
        <v>98.208033168663505</v>
      </c>
      <c r="Q88" s="18"/>
      <c r="R88" s="18">
        <v>73.018342950020127</v>
      </c>
      <c r="S88" s="3"/>
      <c r="U88" s="17">
        <v>0.90353667900271339</v>
      </c>
      <c r="V88" s="17">
        <v>0.92060271244213043</v>
      </c>
      <c r="W88" s="2">
        <v>-3.9124850952852626</v>
      </c>
      <c r="X88" s="2"/>
      <c r="AA88" s="16"/>
      <c r="AB88" s="15"/>
      <c r="AC88" s="14" t="s">
        <v>2</v>
      </c>
      <c r="AD88" s="13"/>
      <c r="AE88" s="12"/>
      <c r="AF88" s="10">
        <v>67.650770893319688</v>
      </c>
      <c r="AG88" s="9">
        <v>93.648650363889644</v>
      </c>
      <c r="AH88" s="11"/>
      <c r="AI88" s="9">
        <v>57.991012522977485</v>
      </c>
      <c r="AJ88" s="9">
        <v>93.164483983096389</v>
      </c>
      <c r="AK88" s="11"/>
      <c r="AL88" s="9">
        <v>59.466614931030996</v>
      </c>
      <c r="AM88" s="10">
        <v>96.619788945593669</v>
      </c>
      <c r="AN88" s="10"/>
      <c r="AO88" s="9">
        <v>76.93082804530539</v>
      </c>
    </row>
    <row r="89" spans="4:41" x14ac:dyDescent="0.2">
      <c r="D89" s="8"/>
      <c r="E89" s="8"/>
      <c r="F89" s="8"/>
      <c r="G89" s="8"/>
      <c r="H89" s="8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W89" s="4"/>
      <c r="X89" s="4"/>
      <c r="AA89" s="7"/>
      <c r="AF89" s="7"/>
      <c r="AM89" s="7"/>
      <c r="AN89" s="1"/>
    </row>
    <row r="90" spans="4:41" x14ac:dyDescent="0.2"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W90" s="4"/>
      <c r="X90" s="4"/>
    </row>
    <row r="91" spans="4:41" x14ac:dyDescent="0.2"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V91" t="s">
        <v>1</v>
      </c>
      <c r="W91" s="6">
        <v>1.0020738259663242</v>
      </c>
      <c r="X91" s="6"/>
      <c r="AO91" s="6">
        <v>55.811664712088238</v>
      </c>
    </row>
    <row r="92" spans="4:41" x14ac:dyDescent="0.2"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V92" t="s">
        <v>0</v>
      </c>
      <c r="W92" s="6">
        <v>0.31279338974188048</v>
      </c>
      <c r="X92" s="6"/>
      <c r="AO92" s="6">
        <v>62.222075112966436</v>
      </c>
    </row>
    <row r="93" spans="4:41" x14ac:dyDescent="0.2"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Z93" s="4"/>
    </row>
    <row r="94" spans="4:41" x14ac:dyDescent="0.2"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Z94" s="4"/>
    </row>
    <row r="95" spans="4:41" x14ac:dyDescent="0.2"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Z95" s="4"/>
    </row>
    <row r="96" spans="4:41" x14ac:dyDescent="0.2"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Z96" s="2"/>
    </row>
    <row r="97" spans="9:21" x14ac:dyDescent="0.2"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</row>
    <row r="98" spans="9:21" x14ac:dyDescent="0.2"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</row>
    <row r="99" spans="9:21" x14ac:dyDescent="0.2"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</row>
    <row r="100" spans="9:21" x14ac:dyDescent="0.2"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</row>
    <row r="101" spans="9:21" x14ac:dyDescent="0.2"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</row>
  </sheetData>
  <mergeCells count="14">
    <mergeCell ref="Y1:Z2"/>
    <mergeCell ref="T2:W2"/>
    <mergeCell ref="U3:V3"/>
    <mergeCell ref="AC3:AD3"/>
    <mergeCell ref="AA1:AO1"/>
    <mergeCell ref="AF3:AG3"/>
    <mergeCell ref="AI3:AJ3"/>
    <mergeCell ref="AL3:AM3"/>
    <mergeCell ref="D1:R1"/>
    <mergeCell ref="B1:C2"/>
    <mergeCell ref="F3:G3"/>
    <mergeCell ref="I3:J3"/>
    <mergeCell ref="L3:M3"/>
    <mergeCell ref="O3:P3"/>
  </mergeCells>
  <pageMargins left="0.7" right="0.7" top="0.75" bottom="0.75" header="0.3" footer="0.3"/>
  <pageSetup orientation="landscape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mparison Summary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Camfield</dc:creator>
  <cp:lastModifiedBy>Windows User</cp:lastModifiedBy>
  <cp:lastPrinted>2019-06-06T13:23:16Z</cp:lastPrinted>
  <dcterms:created xsi:type="dcterms:W3CDTF">2019-04-08T23:51:20Z</dcterms:created>
  <dcterms:modified xsi:type="dcterms:W3CDTF">2019-06-06T13:24:49Z</dcterms:modified>
</cp:coreProperties>
</file>